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revisions/revisionHeaders.xml" ContentType="application/vnd.openxmlformats-officedocument.spreadsheetml.revisionHeaders+xml"/>
  <Override PartName="/xl/revisions/revisionLog4.xml" ContentType="application/vnd.openxmlformats-officedocument.spreadsheetml.revisionLog+xml"/>
  <Override PartName="/xl/revisions/userNames.xml" ContentType="application/vnd.openxmlformats-officedocument.spreadsheetml.userNam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Log3.xml" ContentType="application/vnd.openxmlformats-officedocument.spreadsheetml.revisionLog+xml"/>
  <Override PartName="/xl/revisions/revisionLog2.xml" ContentType="application/vnd.openxmlformats-officedocument.spreadsheetml.revisionLog+xml"/>
  <Override PartName="/xl/revisions/revisionLog1.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0610" windowHeight="11640" tabRatio="715" activeTab="2"/>
  </bookViews>
  <sheets>
    <sheet name="Šablona 1" sheetId="1" r:id="rId1"/>
    <sheet name="Šablona 2" sheetId="2" r:id="rId2"/>
    <sheet name="Šablona 3"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Šablona 3'!$C$1:$H$20</definedName>
  </definedNames>
  <calcPr calcId="145621"/>
  <customWorkbookViews>
    <customWorkbookView name="Ali Erbilgic - Personal View" guid="{0E981708-DFA3-4CDA-99D2-B88A9A78EF43}" mergeInterval="0" personalView="1" maximized="1" xWindow="-8" yWindow="-8" windowWidth="1936" windowHeight="1056" tabRatio="715" activeSheetId="3"/>
    <customWorkbookView name="Jiri PETR - Personal View" guid="{AA62D4BF-6EB7-4727-B02C-7FBDC0047675}" mergeInterval="0" personalView="1" maximized="1" xWindow="-8" yWindow="-8" windowWidth="1936" windowHeight="1056" tabRatio="715" activeSheetId="3"/>
    <customWorkbookView name="Balint Branyiczki - Personal View" guid="{2848F666-ECD7-4B02-A7D4-E78132EB161C}" mergeInterval="0" personalView="1" maximized="1" xWindow="-8" yWindow="-8" windowWidth="1936" windowHeight="1176" activeSheetId="2" showComments="commIndAndComment"/>
    <customWorkbookView name="ČNB – osobní zobrazení" guid="{CA94D94A-84C3-4F6C-A93E-45C6621EE682}" mergeInterval="0" personalView="1" maximized="1" windowWidth="1362" windowHeight="627" tabRatio="715" activeSheetId="3"/>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Šablona 1: Informace o úvěrech a jiných pohledávkách, na které se vztahují legislativní a nelegislativní moratoria</t>
  </si>
  <si>
    <r>
      <rPr>
        <b/>
        <sz val="8.5"/>
        <color theme="1"/>
        <rFont val="Segoe UI"/>
        <family val="2"/>
      </rPr>
      <t>Účel:</t>
    </r>
    <r>
      <rPr>
        <sz val="8.5"/>
        <color theme="1"/>
        <rFont val="Segoe UI"/>
        <family val="2"/>
      </rPr>
      <t xml:space="preserve"> poskytnout přehled úvěrové kvality úvěrů a jiných pohledávek, na které se vztahují moratoria na splácení úvěrů použitá v souvislosti s krizí vyvolanou pandemií COVID-19, v souladu s obecnými pokyny EBA/GL/2020/02.</t>
    </r>
  </si>
  <si>
    <r>
      <rPr>
        <b/>
        <sz val="8.5"/>
        <color theme="1"/>
        <rFont val="Segoe UI"/>
        <family val="2"/>
      </rPr>
      <t>Oblast působnosti:</t>
    </r>
    <r>
      <rPr>
        <sz val="8.5"/>
        <color theme="1"/>
        <rFont val="Segoe UI"/>
        <family val="2"/>
      </rPr>
      <t xml:space="preserve"> tyto šablony se vztahují na všechny úvěrové instituce, které podléhají všem nebo některým požadavkům na zpřístupňování informací vymezeným v části osmé nařízení CRR, v souladu s články 6, 10 a 13 nařízení CRR.</t>
    </r>
  </si>
  <si>
    <r>
      <rPr>
        <b/>
        <sz val="8.5"/>
        <color theme="1"/>
        <rFont val="Segoe UI"/>
        <family val="2"/>
      </rPr>
      <t>Obsah:</t>
    </r>
    <r>
      <rPr>
        <sz val="8.5"/>
        <color theme="1"/>
        <rFont val="Segoe UI"/>
        <family val="2"/>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t>
    </r>
    <r>
      <rPr>
        <sz val="8.5"/>
        <color theme="1"/>
        <rFont val="Segoe UI"/>
        <family val="2"/>
      </rPr>
      <t xml:space="preserve"> </t>
    </r>
  </si>
  <si>
    <r>
      <rPr>
        <b/>
        <sz val="8.5"/>
        <color theme="1"/>
        <rFont val="Segoe UI"/>
        <family val="2"/>
      </rPr>
      <t xml:space="preserve">Frekvence: </t>
    </r>
    <r>
      <rPr>
        <sz val="8.5"/>
        <color theme="1"/>
        <rFont val="Segoe UI"/>
        <family val="2"/>
      </rPr>
      <t>pololetní.</t>
    </r>
  </si>
  <si>
    <r>
      <rPr>
        <b/>
        <sz val="8.5"/>
        <color theme="1"/>
        <rFont val="Segoe UI"/>
        <family val="2"/>
      </rPr>
      <t>Formát:</t>
    </r>
    <r>
      <rPr>
        <sz val="8.5"/>
        <color theme="1"/>
        <rFont val="Segoe UI"/>
        <family val="2"/>
      </rPr>
      <t xml:space="preserve"> pevně stanovený.</t>
    </r>
  </si>
  <si>
    <r>
      <rPr>
        <b/>
        <sz val="8.5"/>
        <color theme="1"/>
        <rFont val="Segoe UI"/>
        <family val="2"/>
      </rPr>
      <t>Doprovodný komentář:</t>
    </r>
    <r>
      <rPr>
        <sz val="8.5"/>
        <color theme="1"/>
        <rFont val="Segoe UI"/>
        <family val="2"/>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t>
    </r>
  </si>
  <si>
    <t>a</t>
  </si>
  <si>
    <t>b</t>
  </si>
  <si>
    <t>c</t>
  </si>
  <si>
    <t>d</t>
  </si>
  <si>
    <t>e</t>
  </si>
  <si>
    <t>f</t>
  </si>
  <si>
    <t>g</t>
  </si>
  <si>
    <t>h</t>
  </si>
  <si>
    <t>i</t>
  </si>
  <si>
    <t>j</t>
  </si>
  <si>
    <t>k</t>
  </si>
  <si>
    <t>l</t>
  </si>
  <si>
    <t>m</t>
  </si>
  <si>
    <t>n</t>
  </si>
  <si>
    <t>o</t>
  </si>
  <si>
    <t>Hrubá účetní hodnota</t>
  </si>
  <si>
    <t xml:space="preserve">Kumulované ztráty ze znehodnocení, kumulované negativní změny reálné hodnoty z titulu úvěrového rizika </t>
  </si>
  <si>
    <t xml:space="preserve">Hrubá účetní hodnota </t>
  </si>
  <si>
    <t xml:space="preserve">Výkonné </t>
  </si>
  <si>
    <t xml:space="preserve">Nevýkonné </t>
  </si>
  <si>
    <t>Přítok do
kategorie nevýkonných expozic</t>
  </si>
  <si>
    <t>Z toho:
expozice s opatřeními týkajícími se úlevy</t>
  </si>
  <si>
    <t>Z toho:
nástroje s podstatným zvýšením úvěrového rizika od prvotního zaúčtování, které však nejsou úvěrově znehodnoceny (stupeň 2)</t>
  </si>
  <si>
    <t xml:space="preserve">Z toho:
které nebudou pravděpodobně splaceny a které nejsou po splatnosti nebo jsou po splatnosti &lt;= 90 dnů </t>
  </si>
  <si>
    <t>Úvěry a jiné pohledávky, na které se vztahuje moratorium</t>
  </si>
  <si>
    <t>Z toho: domácnosti</t>
  </si>
  <si>
    <t>Z toho: zajištěno obytnými nemovitostmi</t>
  </si>
  <si>
    <t>Z toho: nefinanční podniky</t>
  </si>
  <si>
    <t>Z toho: malé a střední podniky</t>
  </si>
  <si>
    <t>Z toho: zajištěno obchodními nemovitostmi</t>
  </si>
  <si>
    <t>Definice</t>
  </si>
  <si>
    <t>Řádky:</t>
  </si>
  <si>
    <r>
      <rPr>
        <i/>
        <sz val="8.5"/>
        <color theme="1"/>
        <rFont val="Segoe UI"/>
        <family val="2"/>
      </rPr>
      <t>Moratorium:</t>
    </r>
    <r>
      <rPr>
        <sz val="8.5"/>
        <color theme="1"/>
        <rFont val="Segoe UI"/>
        <family val="2"/>
      </rPr>
      <t xml:space="preserve"> legislativní a nelegislativní moratoria na splácení úvěrů použitá v souvislosti s krizí vyvolanou pandemií COVID-19, v souladu s obecnými pokyny EBA/GL/2020/02.</t>
    </r>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t>
  </si>
  <si>
    <r>
      <rPr>
        <i/>
        <sz val="8.5"/>
        <color theme="1"/>
        <rFont val="Segoe UI"/>
        <family val="2"/>
      </rPr>
      <t>Malé a střední podniky:</t>
    </r>
    <r>
      <rPr>
        <sz val="8.5"/>
        <color theme="1"/>
        <rFont val="Segoe UI"/>
        <family val="2"/>
      </rPr>
      <t xml:space="preserve"> podle definice v příloze V části první odst. 5 písm. i) prováděcího nařízení Komise (EU) č. 680/2014.</t>
    </r>
  </si>
  <si>
    <t>Sloupce:</t>
  </si>
  <si>
    <r>
      <rPr>
        <i/>
        <sz val="8.5"/>
        <color theme="1"/>
        <rFont val="Segoe UI"/>
        <family val="2"/>
      </rPr>
      <t>Hrubá účetní hodnota:</t>
    </r>
    <r>
      <rPr>
        <sz val="8.5"/>
        <color theme="1"/>
        <rFont val="Segoe UI"/>
        <family val="2"/>
      </rPr>
      <t xml:space="preserve"> hrubá účetní hodnota podle definice v příloze V části první odstavci 34 prováděcího nařízení Komise (EU) č. 680/2014.</t>
    </r>
  </si>
  <si>
    <r>
      <rPr>
        <i/>
        <sz val="8.5"/>
        <color theme="1"/>
        <rFont val="Segoe UI"/>
        <family val="2"/>
      </rPr>
      <t>Expozice s úlevou:</t>
    </r>
    <r>
      <rPr>
        <sz val="8.5"/>
        <color theme="1"/>
        <rFont val="Segoe UI"/>
        <family val="2"/>
      </rPr>
      <t xml:space="preserve"> expozice s úlevou podle definice v příloze V části druhé odstavcích 240 až 244 prováděcího nařízení Komise (EU) č. 680/2014.</t>
    </r>
    <r>
      <rPr>
        <sz val="8.5"/>
        <color theme="1"/>
        <rFont val="Segoe UI"/>
        <family val="2"/>
      </rPr>
      <t xml:space="preserve"> </t>
    </r>
    <r>
      <rPr>
        <sz val="8.5"/>
        <color theme="1"/>
        <rFont val="Segoe UI"/>
        <family val="2"/>
      </rPr>
      <t>Podle toho, zda expozice s úlevou splňují požadované podmínky stanovené v příloze V uvedeného nařízení, mohou být označeny jako výkonné nebo nevýkonné.</t>
    </r>
  </si>
  <si>
    <r>
      <rPr>
        <i/>
        <sz val="8.5"/>
        <color theme="1"/>
        <rFont val="Segoe UI"/>
        <family val="2"/>
      </rPr>
      <t>Nevýkonné expozice:</t>
    </r>
    <r>
      <rPr>
        <sz val="8.5"/>
        <color theme="1"/>
        <rFont val="Segoe UI"/>
        <family val="2"/>
      </rPr>
      <t xml:space="preserve"> podle definice v čl. 47a odst. 3 nařízení CRR a příloze V části druhé odstavcích 213 až 239 prováděcího nařízení Komise (EU) č. 680/2014.</t>
    </r>
    <r>
      <rPr>
        <sz val="8.5"/>
        <color theme="1"/>
        <rFont val="Segoe UI"/>
        <family val="2"/>
      </rPr>
      <t xml:space="preserve"> </t>
    </r>
  </si>
  <si>
    <r>
      <rPr>
        <i/>
        <sz val="8.5"/>
        <color theme="1"/>
        <rFont val="Segoe UI"/>
        <family val="2"/>
      </rPr>
      <t>Nevýkonné expozice s opatřeními týkajícími se úlevy:</t>
    </r>
    <r>
      <rPr>
        <sz val="8.5"/>
        <color theme="1"/>
        <rFont val="Segoe UI"/>
        <family val="2"/>
      </rPr>
      <t xml:space="preserve"> </t>
    </r>
    <r>
      <rPr>
        <sz val="8.5"/>
        <color theme="1"/>
        <rFont val="Segoe UI"/>
        <family val="2"/>
      </rPr>
      <t>článek 47b nařízení CRR; část první odstavec 34 a část druhá odstavce 240 až 268 přílohy V nařízení ITS.</t>
    </r>
    <r>
      <rPr>
        <sz val="8.5"/>
        <color theme="1"/>
        <rFont val="Segoe UI"/>
        <family val="2"/>
      </rPr>
      <t xml:space="preserve">
</t>
    </r>
    <r>
      <rPr>
        <sz val="8.5"/>
        <color theme="1"/>
        <rFont val="Segoe UI"/>
        <family val="2"/>
      </rPr>
      <t>V případě že existují expozice, na které se vztahují moratoria v souladu s režimem EBA, a vztahují se na ně rovněž opatření týkající se úlevy související s epidemií COVID-19, měly by být uvedeny v tomto sloupci.</t>
    </r>
  </si>
  <si>
    <r>
      <rPr>
        <i/>
        <sz val="8.5"/>
        <color theme="1"/>
        <rFont val="Segoe UI"/>
        <family val="2"/>
      </rPr>
      <t>Expozice v selhání:</t>
    </r>
    <r>
      <rPr>
        <sz val="8.5"/>
        <color theme="1"/>
        <rFont val="Segoe UI"/>
        <family val="2"/>
      </rPr>
      <t xml:space="preserve"> expozice, které jsou klasifikovány jako v selhání podle článku 178 nařízení CRR.</t>
    </r>
  </si>
  <si>
    <r>
      <rPr>
        <i/>
        <sz val="8.5"/>
        <color theme="1"/>
        <rFont val="Segoe UI"/>
        <family val="2"/>
      </rPr>
      <t xml:space="preserve">Kumulované snížení hodnoty a kumulované záporné úpravy reálné hodnoty z titulu úvěrového rizika a rezervy: </t>
    </r>
    <r>
      <rPr>
        <sz val="8.5"/>
        <color theme="1"/>
        <rFont val="Segoe UI"/>
        <family val="2"/>
      </rPr>
      <t>sem patří hodnoty stanovené v příloze V části druhé odstavcích 69 až 71 prováděcího nařízení Komise (EU) č. 680/2014.</t>
    </r>
  </si>
  <si>
    <r>
      <rPr>
        <i/>
        <sz val="8.5"/>
        <color theme="1"/>
        <rFont val="Segoe UI"/>
        <family val="2"/>
      </rPr>
      <t>Z toho stupeň 2:</t>
    </r>
    <r>
      <rPr>
        <sz val="8.5"/>
        <color theme="1"/>
        <rFont val="Segoe UI"/>
        <family val="2"/>
      </rPr>
      <t xml:space="preserve"> kategorie znehodnocení podle definice v odstavci 5.5 IFRS 9.</t>
    </r>
    <r>
      <rPr>
        <sz val="8.5"/>
        <color theme="1"/>
        <rFont val="Segoe UI"/>
        <family val="2"/>
      </rPr>
      <t xml:space="preserve"> </t>
    </r>
    <r>
      <rPr>
        <sz val="8.5"/>
        <color theme="1"/>
        <rFont val="Segoe UI"/>
        <family val="2"/>
      </rPr>
      <t>„Stupeň 2“ označuje snížení hodnoty měřené podle odstavce 5.5.3 IFRS 9.</t>
    </r>
    <r>
      <rPr>
        <sz val="8.5"/>
        <color theme="1"/>
        <rFont val="Segoe UI"/>
        <family val="2"/>
      </rPr>
      <t xml:space="preserve">
</t>
    </r>
    <r>
      <rPr>
        <sz val="8.5"/>
        <color theme="1"/>
        <rFont val="Segoe UI"/>
        <family val="2"/>
      </rPr>
      <t>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Šablona 2: Členění úvěrů a jiných pohledávek, na které se vztahují legislativní a nelegislativní moratoria, podle zbytkové splatnosti moratoria</t>
  </si>
  <si>
    <r>
      <rPr>
        <b/>
        <sz val="8.5"/>
        <color theme="1"/>
        <rFont val="Segoe UI"/>
        <family val="2"/>
      </rPr>
      <t>Účel:</t>
    </r>
    <r>
      <rPr>
        <sz val="8.5"/>
        <color theme="1"/>
        <rFont val="Segoe UI"/>
        <family val="2"/>
      </rPr>
      <t xml:space="preserve"> poskytnout přehled o objemu úvěrů a jiných pohledávek, které byly předmětem legislativních a nelegislativních moratorií v souladu s obecnými pokyny EBA/GL/2020/02, podle zbytkové splatnosti u těchto moratorií.</t>
    </r>
  </si>
  <si>
    <r>
      <rPr>
        <b/>
        <sz val="8.5"/>
        <color theme="1"/>
        <rFont val="Segoe UI"/>
        <family val="2"/>
      </rPr>
      <t xml:space="preserve">Obsah: </t>
    </r>
    <r>
      <rPr>
        <sz val="8.5"/>
        <color theme="1"/>
        <rFont val="Segoe UI"/>
        <family val="2"/>
      </rPr>
      <t>hrubá účetní hodnota úvěrů a jiných pohledávek popsaná zbytkovou splatností moratoria na splátky úvěru podle rozsahu regulatorní konsolidace podle části první hlavy II kapitoly 2 nařízení CRR.</t>
    </r>
    <r>
      <rPr>
        <sz val="8.5"/>
        <color theme="1"/>
        <rFont val="Segoe UI"/>
        <family val="2"/>
      </rPr>
      <t xml:space="preserve"> </t>
    </r>
  </si>
  <si>
    <r>
      <rPr>
        <b/>
        <sz val="8.5"/>
        <color theme="1"/>
        <rFont val="Segoe UI"/>
        <family val="2"/>
      </rPr>
      <t>Doprovodný komentář:</t>
    </r>
    <r>
      <rPr>
        <sz val="8.5"/>
        <color theme="1"/>
        <rFont val="Segoe UI"/>
        <family val="2"/>
      </rPr>
      <t xml:space="preserve"> instituce by měly vysvětlit délku použitého moratoria a revizi lhůt (tj. prodloužení) u moratoria na splácení úvěrů.</t>
    </r>
    <r>
      <rPr>
        <sz val="8.5"/>
        <color theme="1"/>
        <rFont val="Segoe UI"/>
        <family val="2"/>
      </rPr>
      <t xml:space="preserve"> </t>
    </r>
  </si>
  <si>
    <t>Počet dlužníků</t>
  </si>
  <si>
    <t>Z toho: 
legislativní moratoria</t>
  </si>
  <si>
    <t>Zbytková splatnost u moratorií</t>
  </si>
  <si>
    <t>&lt;= 3 měsíce</t>
  </si>
  <si>
    <t>&gt; 3 měsíce
&lt;= 6 měsíců</t>
  </si>
  <si>
    <t>&gt; 6 měsíce
&lt;= 9 měsíců</t>
  </si>
  <si>
    <t>&gt; 9 měsíců
&lt;= 12 měsíců</t>
  </si>
  <si>
    <t>&gt; 1 rok</t>
  </si>
  <si>
    <t>Úvěry a jiné pohledávky, pro něž bylo moratorium nabídnuto</t>
  </si>
  <si>
    <t xml:space="preserve">    Z toho: zajištěno obytnými nemovitostmi</t>
  </si>
  <si>
    <t xml:space="preserve">    Z toho: malé a střední podniky</t>
  </si>
  <si>
    <t xml:space="preserve">    Z toho: zajištěno obchodními nemovitostmi</t>
  </si>
  <si>
    <r>
      <rPr>
        <i/>
        <sz val="8.5"/>
        <color theme="1"/>
        <rFont val="Segoe UI"/>
        <family val="2"/>
      </rPr>
      <t>Moratorium:</t>
    </r>
    <r>
      <rPr>
        <sz val="8.5"/>
        <color theme="1"/>
        <rFont val="Segoe UI"/>
        <family val="2"/>
      </rPr>
      <t xml:space="preserve"> viz definice „informací k úvěrům a jiným pohledávkám, na které se vztahuje legislativní a nelegislativní moratorium“, v rámci šablony 1.</t>
    </r>
  </si>
  <si>
    <r>
      <rPr>
        <i/>
        <sz val="8.5"/>
        <color theme="1"/>
        <rFont val="Segoe UI"/>
        <family val="2"/>
      </rPr>
      <t>Úvěry a jiné pohledávky:</t>
    </r>
    <r>
      <rPr>
        <sz val="8.5"/>
        <color theme="1"/>
        <rFont val="Segoe UI"/>
        <family val="2"/>
      </rPr>
      <t xml:space="preserve"> </t>
    </r>
    <r>
      <rPr>
        <sz val="8.5"/>
        <color theme="1"/>
        <rFont val="Segoe UI"/>
        <family val="2"/>
      </rPr>
      <t>příloha V část první odstavec 32 prováděcího nařízení (EU) č. 680/2014.</t>
    </r>
  </si>
  <si>
    <r>
      <rPr>
        <i/>
        <sz val="8.5"/>
        <color theme="1"/>
        <rFont val="Segoe UI"/>
        <family val="2"/>
      </rPr>
      <t>Úvěry a jiné pohledávky, pro něž bylo moratorium nabídnuto:</t>
    </r>
    <r>
      <rPr>
        <sz val="8.5"/>
        <color theme="1"/>
        <rFont val="Segoe UI"/>
        <family val="2"/>
      </rPr>
      <t xml:space="preserve"> podle definice v bodu 19 písm. a) obecných pokynů EBA/GL/2020/02.</t>
    </r>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r>
      <rPr>
        <i/>
        <sz val="8.5"/>
        <color theme="1"/>
        <rFont val="Segoe UI"/>
        <family val="2"/>
      </rPr>
      <t>Struktura podle protistrany:</t>
    </r>
    <r>
      <rPr>
        <sz val="8.5"/>
        <color theme="1"/>
        <rFont val="Segoe UI"/>
        <family val="2"/>
      </rPr>
      <t xml:space="preserve"> viz definice „informací k úvěrům a jiným pohledávkám, na které se vztahují legislativní a nelegislativní moratoria“, v rámci šablony 1.</t>
    </r>
  </si>
  <si>
    <r>
      <rPr>
        <i/>
        <sz val="8.5"/>
        <color theme="1"/>
        <rFont val="Segoe UI"/>
        <family val="2"/>
      </rPr>
      <t>Malé a střední podniky:</t>
    </r>
    <r>
      <rPr>
        <sz val="8.5"/>
        <color theme="1"/>
        <rFont val="Segoe UI"/>
        <family val="2"/>
      </rPr>
      <t xml:space="preserve"> viz definice „informací k úvěrům a jiným pohledávkám, na které se vztahují legislativní a nelegislativní moratoria“, v rámci šablony 1.</t>
    </r>
  </si>
  <si>
    <r>
      <rPr>
        <b/>
        <sz val="8.5"/>
        <color theme="1"/>
        <rFont val="Segoe UI"/>
        <family val="2"/>
      </rPr>
      <t>Obsah:</t>
    </r>
    <r>
      <rPr>
        <sz val="8.5"/>
        <color theme="1"/>
        <rFont val="Segoe UI"/>
        <family val="2"/>
      </rPr>
      <t xml:space="preserve"> hrubá účetní hodnota úvěrů a jiných pohledávek, na které se vztahují veřejné záruky související s pandemií COVID-19, podle rozsahu regulatorní konsolidace podle části první hlavy II kapitoly 2 nařízení CRR.</t>
    </r>
    <r>
      <rPr>
        <sz val="8.5"/>
        <color theme="1"/>
        <rFont val="Segoe UI"/>
        <family val="2"/>
      </rPr>
      <t xml:space="preserve"> </t>
    </r>
  </si>
  <si>
    <t>Maximální výše záruky, o níž lze uvažovat</t>
  </si>
  <si>
    <t>Z toho: s úlevou</t>
  </si>
  <si>
    <t>Přijaté veřejné záruky</t>
  </si>
  <si>
    <r>
      <rPr>
        <i/>
        <sz val="8.5"/>
        <color theme="1"/>
        <rFont val="Segoe UI"/>
        <family val="2"/>
      </rPr>
      <t>Malé a střední podniky</t>
    </r>
    <r>
      <rPr>
        <i/>
        <sz val="8.5"/>
        <color theme="1"/>
        <rFont val="Segoe UI"/>
        <family val="2"/>
      </rPr>
      <t>:</t>
    </r>
    <r>
      <rPr>
        <sz val="8.5"/>
        <color theme="1"/>
        <rFont val="Segoe UI"/>
        <family val="2"/>
      </rPr>
      <t xml:space="preserve"> viz definice „informací k úvěrům a jiným pohledávkám, na které se vztahují legislativní a nelegislativní moratoria“, v rámci šablony 1.</t>
    </r>
  </si>
  <si>
    <r>
      <rPr>
        <i/>
        <sz val="8.5"/>
        <color theme="1"/>
        <rFont val="Segoe UI"/>
        <family val="2"/>
      </rPr>
      <t>Hrubá účetní hodnota:</t>
    </r>
    <r>
      <rPr>
        <sz val="8.5"/>
        <color theme="1"/>
        <rFont val="Segoe UI"/>
        <family val="2"/>
      </rPr>
      <t xml:space="preserve"> viz definice „informací k úvěrům a jiným pohledávkám, na které se vztahují legislativní a nelegislativní moratoria“, v rámci šablony 1.</t>
    </r>
  </si>
  <si>
    <r>
      <rPr>
        <i/>
        <sz val="8.5"/>
        <color theme="1"/>
        <rFont val="Segoe UI"/>
        <family val="2"/>
      </rPr>
      <t>z toho s úlevou:</t>
    </r>
    <r>
      <rPr>
        <sz val="8.5"/>
        <color theme="1"/>
        <rFont val="Segoe UI"/>
        <family val="2"/>
      </rPr>
      <t xml:space="preserve"> </t>
    </r>
    <r>
      <rPr>
        <sz val="8.5"/>
        <color theme="1"/>
        <rFont val="Segoe UI"/>
        <family val="2"/>
      </rPr>
      <t>článek 47b nařízení CRR; část první odstavec 34 a část druhá odst. 244 přílohy V prováděcího nařízení (EU) č. 680/2014.</t>
    </r>
    <r>
      <rPr>
        <sz val="8.5"/>
        <color theme="1"/>
        <rFont val="Segoe UI"/>
        <family val="2"/>
      </rPr>
      <t xml:space="preserve">
</t>
    </r>
    <r>
      <rPr>
        <sz val="8.5"/>
        <color theme="1"/>
        <rFont val="Segoe UI"/>
        <family val="2"/>
      </rPr>
      <t>Měla by být vykázána hrubá účetní hodnota nové smlouvy („refinancování dluhu“) poskytnuté v rámci refinanční operace, kterou lze považovat za opatření týkající se úlevy.</t>
    </r>
  </si>
  <si>
    <t>Šablona 3: Informace o nově vzniklých úvěrech a jiných pohledávkách poskytnutých v rámci nově použitelných systémů veřejné záruky, které byly zavedeny v v souvislosti s  krizí vyvolanou pandemií COVID-19</t>
  </si>
  <si>
    <r>
      <t>Účel:</t>
    </r>
    <r>
      <rPr>
        <sz val="8.5"/>
        <color theme="1"/>
        <rFont val="Segoe UI"/>
        <family val="2"/>
      </rPr>
      <t xml:space="preserve"> poskytnout přehled o objemu nově vzniklých úvěrů a jiných pohledávek, na které se vztahují systémy veřejné záruky zavedené v souvislosti s krizí vyvolanou pandemií COVID-19.</t>
    </r>
  </si>
  <si>
    <r>
      <t>Doprovodný komentář:</t>
    </r>
    <r>
      <rPr>
        <sz val="8.5"/>
        <color theme="1"/>
        <rFont val="Segoe UI"/>
        <family val="2"/>
      </rPr>
      <t xml:space="preserve"> instituce by měly v případě nově vzniklých úvěrů objasnit velikost, délku a odvětvové pokrytí veřejných záruk, jakož i výkonný stav, souvislost s opatřeními týkajícími se úlevy a nevýkonný stav.</t>
    </r>
    <r>
      <rPr>
        <sz val="8.5"/>
        <color theme="1"/>
        <rFont val="Segoe UI"/>
        <family val="2"/>
      </rPr>
      <t xml:space="preserve"> </t>
    </r>
  </si>
  <si>
    <t>Nově vzniklé úvěry a jiné pohledávky, na které se vztahují systémy veřejné záruky</t>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r>
      <t xml:space="preserve">Přítok do kategorie nevýkonných expozic: </t>
    </r>
    <r>
      <rPr>
        <sz val="8.5"/>
        <color theme="1"/>
        <rFont val="Segoe UI"/>
        <family val="2"/>
      </rPr>
      <t xml:space="preserve">Přítok by měl být zveřejň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
</t>
    </r>
  </si>
  <si>
    <t>Z toho: 
vypršela platnost</t>
  </si>
  <si>
    <t>Úvěry a jiné pohledávky, na které se moratorium vztahuje (bylo poskytnuto)</t>
  </si>
  <si>
    <r>
      <t>Úvěry a jiné pohledávky, na které se vztahuje moratorium (bylo poskytnuto)</t>
    </r>
    <r>
      <rPr>
        <sz val="8.5"/>
        <color theme="1"/>
        <rFont val="Segoe UI"/>
        <family val="2"/>
      </rPr>
      <t>: podle definice v bodu 19 písm. b) obecných pokynů EBA/GL/2020/02.</t>
    </r>
  </si>
  <si>
    <r>
      <rPr>
        <i/>
        <sz val="8.5"/>
        <color theme="1"/>
        <rFont val="Segoe UI"/>
        <family val="2"/>
      </rPr>
      <t>Hrubá účetní hodnota:</t>
    </r>
    <r>
      <rPr>
        <sz val="8.5"/>
        <color theme="1"/>
        <rFont val="Segoe UI"/>
        <family val="2"/>
      </rPr>
      <t xml:space="preserve"> viz definice „informací k úvěrům a jiným pohledávkám, na které se vztahují legislativní a nelegislativní moratoria“, v rámci šablony 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r>
  </si>
  <si>
    <r>
      <rPr>
        <i/>
        <sz val="8.5"/>
        <color theme="1"/>
        <rFont val="Segoe UI"/>
        <family val="2"/>
      </rPr>
      <t>Zbytková splatnost moratorií:</t>
    </r>
    <r>
      <rPr>
        <i/>
        <sz val="8.5"/>
        <color theme="1"/>
        <rFont val="Segoe UI"/>
        <family val="2"/>
      </rPr>
      <t xml:space="preserve"> </t>
    </r>
    <r>
      <rPr>
        <sz val="8.5"/>
        <color theme="1"/>
        <rFont val="Segoe UI"/>
        <family val="2"/>
      </rPr>
      <t>Doba, která uplynula mezi referenčním datem a koncem uplatňování (legislativních a nelegislativních) moratorií na splácení úvěru použitých v souladu s obecnými pokyny EBA/GL/2020/02.</t>
    </r>
  </si>
  <si>
    <r>
      <rPr>
        <i/>
        <sz val="8.5"/>
        <color theme="1"/>
        <rFont val="Segoe UI"/>
        <family val="2"/>
      </rPr>
      <t>Členění podle protistrany:</t>
    </r>
    <r>
      <rPr>
        <sz val="8.5"/>
        <color theme="1"/>
        <rFont val="Segoe UI"/>
        <family val="2"/>
      </rPr>
      <t xml:space="preserve"> instituce by měly použít členění podle protistrany podle definice v příloze V části první odst. 42 prováděcího nařízení Komise (EU) č. 680/2014.</t>
    </r>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rPr>
        <i/>
        <sz val="8.5"/>
        <color theme="1"/>
        <rFont val="Segoe UI"/>
        <family val="2"/>
      </rPr>
      <t>Nově vzniklé úvěry a jiné pohledávky, na které se vztahují systémy veřejné záruky:</t>
    </r>
    <r>
      <rPr>
        <sz val="8.5"/>
        <color theme="1"/>
        <rFont val="Segoe UI"/>
        <family val="2"/>
      </rPr>
      <t xml:space="preserve"> bod 18 těchto obecných pokynů; příloha V část první odstavec 32 prováděcího nařízení (EU) č. 680/2014.</t>
    </r>
  </si>
  <si>
    <r>
      <t>Přijaté veřejné záruky:</t>
    </r>
    <r>
      <rPr>
        <sz val="8.5"/>
        <color theme="1"/>
        <rFont val="Segoe UI"/>
        <family val="2"/>
      </rPr>
      <t xml:space="preserve"> bod 18 těchto obecných pokynů; příloha V část druhá odstavce 172 a 174 nařízení 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4" fillId="0" borderId="0" xfId="0" applyFont="1" applyFill="1" applyAlignment="1">
      <alignment horizontal="left" vertical="center" wrapText="1"/>
    </xf>
    <xf numFmtId="49" fontId="8" fillId="0" borderId="20"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10" xfId="1" applyNumberFormat="1" applyFont="1" applyFill="1" applyBorder="1" applyAlignment="1">
      <alignment horizontal="center"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17" fillId="0" borderId="0" xfId="0" applyFont="1" applyAlignment="1">
      <alignment horizontal="left" vertical="center" wrapText="1"/>
    </xf>
    <xf numFmtId="0" fontId="4" fillId="0" borderId="0" xfId="0" applyFont="1" applyAlignment="1">
      <alignment horizontal="left" vertical="center" wrapText="1"/>
    </xf>
    <xf numFmtId="0" fontId="11" fillId="0" borderId="1" xfId="2" applyFont="1" applyFill="1" applyBorder="1" applyAlignment="1">
      <alignment horizontal="left" vertical="center" wrapText="1" inden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usernames" Target="revisions/userNames.xml"/><Relationship Id="rId3" Type="http://schemas.openxmlformats.org/officeDocument/2006/relationships/worksheet" Target="worksheets/sheet3.xml"/><Relationship Id="rId7" Type="http://schemas.openxmlformats.org/officeDocument/2006/relationships/revisionHeaders" Target="revisions/revisionHeader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revisions/_rels/revisionHeaders.xml.rels><?xml version="1.0" encoding="UTF-8" standalone="yes"?>
<Relationships xmlns="http://schemas.openxmlformats.org/package/2006/relationships"><Relationship Id="rId3" Type="http://schemas.openxmlformats.org/officeDocument/2006/relationships/revisionLog" Target="revisionLog3.xml"/><Relationship Id="rId2" Type="http://schemas.openxmlformats.org/officeDocument/2006/relationships/revisionLog" Target="revisionLog2.xml"/><Relationship Id="rId1" Type="http://schemas.openxmlformats.org/officeDocument/2006/relationships/revisionLog" Target="revisionLog1.xml"/><Relationship Id="rId4" Type="http://schemas.openxmlformats.org/officeDocument/2006/relationships/revisionLog" Target="revisionLog4.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6F1D6BAE-6753-439A-AE99-D7B209BC455C}" diskRevisions="1" revisionId="16" version="2">
  <header guid="{BDA2FD2B-350A-4F05-A5F2-5B0F70961F73}" dateTime="2020-06-25T13:05:18" maxSheetId="4" userName="CDT" r:id="rId1">
    <sheetIdMap count="3">
      <sheetId val="1"/>
      <sheetId val="2"/>
      <sheetId val="3"/>
    </sheetIdMap>
  </header>
  <header guid="{4049B560-E840-4DD2-B14E-1C2B1FE3E8B3}" dateTime="2020-06-25T13:59:49" maxSheetId="4" userName="CDT" r:id="rId2" minRId="1" maxRId="14">
    <sheetIdMap count="3">
      <sheetId val="1"/>
      <sheetId val="2"/>
      <sheetId val="3"/>
    </sheetIdMap>
  </header>
  <header guid="{47BA6DAF-F506-4CAB-AD12-161B548CACEA}" dateTime="2020-07-13T17:15:26" maxSheetId="4" userName="Jiri PETR" r:id="rId3">
    <sheetIdMap count="3">
      <sheetId val="1"/>
      <sheetId val="2"/>
      <sheetId val="3"/>
    </sheetIdMap>
  </header>
  <header guid="{6F1D6BAE-6753-439A-AE99-D7B209BC455C}" dateTime="2020-07-23T17:35:12" maxSheetId="4" userName="Ali Erbilgic" r:id="rId4" minRId="15" maxRId="16">
    <sheetIdMap count="3">
      <sheetId val="1"/>
      <sheetId val="2"/>
      <sheetId val="3"/>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file>

<file path=xl/revisions/revisionLog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1" sId="3">
    <oc r="B2" t="inlineStr">
      <is>
        <t>Šablona 3: Informace o nově vzniklých úvěrech a jiných pohledávkách poskytnutých v rámci nově použitelných režimů veřejné záruky, které byly zavedeny v reakci na krizi vyvolanou pandemií COVID-19</t>
      </is>
    </oc>
    <nc r="B2" t="inlineStr">
      <is>
        <t>Šablona 3: Informace o nově vzniklých úvěrech a jiných pohledávkách poskytnutých v rámci nově použitelných systémů veřejné záruky, které byly zavedeny v v souvislosti s  krizí vyvolanou pandemií COVID-19</t>
      </is>
    </nc>
  </rcc>
  <rcc rId="2" sId="3">
    <oc r="B3" t="inlineStr">
      <is>
        <r>
          <rPr>
            <b/>
            <sz val="8.5"/>
            <color theme="1"/>
            <rFont val="Segoe UI"/>
            <family val="2"/>
          </rPr>
          <t>Účel:</t>
        </r>
        <r>
          <rPr>
            <sz val="8.5"/>
            <color theme="1"/>
            <rFont val="Segoe UI"/>
            <family val="2"/>
          </rPr>
          <t xml:space="preserve"> poskytnout přehled o objemu nově vzniklých úvěrů a jiných pohledávek, na které se vztahují režimy veřejné záruky zavedené v reakci na krizi vyvolanou pandemií COVID-19.</t>
        </r>
      </is>
    </oc>
    <nc r="B3" t="inlineStr">
      <is>
        <r>
          <t>Účel:</t>
        </r>
        <r>
          <rPr>
            <sz val="8.5"/>
            <color theme="1"/>
            <rFont val="Segoe UI"/>
            <family val="2"/>
          </rPr>
          <t xml:space="preserve"> poskytnout přehled o objemu nově vzniklých úvěrů a jiných pohledávek, na které se vztahují systémy veřejné záruky zavedené v souvislosti s krizí vyvolanou pandemií COVID-19.</t>
        </r>
      </is>
    </nc>
  </rcc>
  <rcc rId="3" sId="3">
    <oc r="B24" t="inlineStr">
      <is>
        <r>
          <rPr>
            <i/>
            <sz val="8.5"/>
            <color theme="1"/>
            <rFont val="Segoe UI"/>
            <family val="2"/>
          </rPr>
          <t>Nově vzniklé úvěry a jiné pohledávky, na které se vztahují režimy veřejné záruky:</t>
        </r>
        <r>
          <rPr>
            <sz val="8.5"/>
            <color theme="1"/>
            <rFont val="Segoe UI"/>
            <family val="2"/>
          </rPr>
          <t xml:space="preserve"> bod 19 těchto obecných pokynů; příloha V část první odstavec 32 prováděcího nařízení (EU) č. 680/2014.</t>
        </r>
      </is>
    </oc>
    <nc r="B24" t="inlineStr">
      <is>
        <r>
          <rPr>
            <i/>
            <sz val="8.5"/>
            <color theme="1"/>
            <rFont val="Segoe UI"/>
            <family val="2"/>
          </rPr>
          <t>Nově vzniklé úvěry a jiné pohledávky, na které se vztahují systémy veřejné záruky:</t>
        </r>
        <r>
          <rPr>
            <sz val="8.5"/>
            <color theme="1"/>
            <rFont val="Segoe UI"/>
            <family val="2"/>
          </rPr>
          <t xml:space="preserve"> bod 19 těchto obecných pokynů; příloha V část první odstavec 32 prováděcího nařízení (EU) č. 680/2014.</t>
        </r>
      </is>
    </nc>
  </rcc>
  <rcc rId="4" sId="3">
    <oc r="B8" t="inlineStr">
      <is>
        <r>
          <rPr>
            <b/>
            <sz val="8.5"/>
            <color theme="1"/>
            <rFont val="Segoe UI"/>
            <family val="2"/>
          </rPr>
          <t>Doprovodný komentář:</t>
        </r>
        <r>
          <rPr>
            <sz val="8.5"/>
            <color theme="1"/>
            <rFont val="Segoe UI"/>
            <family val="2"/>
          </rPr>
          <t xml:space="preserve"> instituce by měly v případě nově vzniklých úvěrů objasnit velikost, délku a odvětvové pokrytí veřejných záruk, jakož i výkonný stav, souvislost s opatřeními týkajícími se úlevy a nevýkonný stav.</t>
        </r>
        <r>
          <rPr>
            <sz val="8.5"/>
            <color theme="1"/>
            <rFont val="Segoe UI"/>
            <family val="2"/>
          </rPr>
          <t xml:space="preserve"> </t>
        </r>
      </is>
    </oc>
    <nc r="B8" t="inlineStr">
      <is>
        <r>
          <t>Doprovodný komentář:</t>
        </r>
        <r>
          <rPr>
            <sz val="8.5"/>
            <color theme="1"/>
            <rFont val="Segoe UI"/>
            <family val="2"/>
          </rPr>
          <t xml:space="preserve"> instituce by měly v případě nově vzniklých úvěrů objasnit velikost, délku a odvětvové pokrytí veřejných záruk, jakož i výkonný stav, souvislost s opatřeními týkajícími se úlevy a nevýkonný stav.</t>
        </r>
        <r>
          <rPr>
            <sz val="8.5"/>
            <color theme="1"/>
            <rFont val="Segoe UI"/>
            <family val="2"/>
          </rPr>
          <t xml:space="preserve"> </t>
        </r>
      </is>
    </nc>
  </rcc>
  <rcc rId="5" sId="3">
    <oc r="C14" t="inlineStr">
      <is>
        <t>Nově vzniklé úvěry a jiné pohledávky, na které se vztahují režimy veřejné záruky</t>
      </is>
    </oc>
    <nc r="C14" t="inlineStr">
      <is>
        <t>Nově vzniklé úvěry a jiné pohledávky, na které se vztahují systémy veřejné záruky</t>
      </is>
    </nc>
  </rcc>
  <rcc rId="6" sId="3">
    <oc r="B31" t="inlineStr">
      <is>
        <t>Instituce by měly vykázat maximální částku veřejné záruky zavedené členskými státy v reakci na krizi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is>
    </oc>
    <nc r="B31" t="inlineStr">
      <is>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is>
    </nc>
  </rcc>
  <rcc rId="7" sId="3">
    <oc r="B32" t="inlineStr">
      <is>
        <r>
          <rPr>
            <i/>
            <sz val="8.5"/>
            <color theme="1"/>
            <rFont val="Segoe UI"/>
            <family val="2"/>
          </rPr>
          <t>Přítok do kategorie nevýkonných expozic:</t>
        </r>
        <r>
          <rPr>
            <i/>
            <sz val="8.5"/>
            <color theme="1"/>
            <rFont val="Segoe UI"/>
            <family val="2"/>
          </rPr>
          <t xml:space="preserve"> </t>
        </r>
        <r>
          <rPr>
            <sz val="8.5"/>
            <color theme="1"/>
            <rFont val="Segoe UI"/>
            <family val="2"/>
          </rPr>
          <t>Přítok by měl být vykazován na pololetním základě od začátku sledovaného období až po referenční datum.</t>
        </r>
        <r>
          <rPr>
            <sz val="8.5"/>
            <color theme="1"/>
            <rFont val="Segoe UI"/>
            <family val="2"/>
          </rPr>
          <t xml:space="preserve">  
</t>
        </r>
        <r>
          <rPr>
            <sz val="8.5"/>
            <color theme="1"/>
            <rFont val="Segoe UI"/>
            <family val="2"/>
          </rPr>
          <t>Pro expozici, která je během sledovaného období vícekrát reklasifikována z nevýkonné na výkonnou, se hodnota přítoku stanoví na základě porovnání mezi stavem expozice na začátku sledovaného období a stavem, ve kterém se nalézá k referenčnímu datu.</t>
        </r>
        <r>
          <rPr>
            <sz val="8.5"/>
            <color theme="1"/>
            <rFont val="Segoe UI"/>
            <family val="2"/>
          </rPr>
          <t xml:space="preserve"> </t>
        </r>
        <r>
          <rPr>
            <sz val="8.5"/>
            <color theme="1"/>
            <rFont val="Segoe UI"/>
            <family val="2"/>
          </rPr>
          <t>Reklasifikace nevýkonné expozice z jednoho účetního portfolia do jiného se jako přítok nezveřejňuje.</t>
        </r>
        <r>
          <rPr>
            <sz val="8.5"/>
            <color theme="1"/>
            <rFont val="Segoe UI"/>
            <family val="2"/>
          </rPr>
          <t xml:space="preserve">
</t>
        </r>
      </is>
    </oc>
    <nc r="B32" t="inlineStr">
      <is>
        <r>
          <t xml:space="preserve">Přítok do kategorie nevýkonných expozic: </t>
        </r>
        <r>
          <rPr>
            <sz val="8.5"/>
            <color theme="1"/>
            <rFont val="Segoe UI"/>
            <family val="2"/>
          </rPr>
          <t xml:space="preserve">Přítok by měl být zveřejň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
</t>
        </r>
      </is>
    </nc>
  </rcc>
  <rcc rId="8" sId="2">
    <oc r="G12" t="inlineStr">
      <is>
        <t>Z toho: 
pozbylo platnost</t>
      </is>
    </oc>
    <nc r="G12" t="inlineStr">
      <is>
        <t>Z toho: 
vypršela platnost</t>
      </is>
    </nc>
  </rcc>
  <rcc rId="9" sId="2">
    <oc r="C17" t="inlineStr">
      <is>
        <t>Úvěry a jiné pohledávky, na které se moratorium vztahuje (poskytnuto)</t>
      </is>
    </oc>
    <nc r="C17" t="inlineStr">
      <is>
        <t>Úvěry a jiné pohledávky, na které se moratorium vztahuje (bylo poskytnuto)</t>
      </is>
    </nc>
  </rcc>
  <rcc rId="10" sId="2">
    <oc r="B30" t="inlineStr">
      <is>
        <r>
          <rPr>
            <i/>
            <sz val="8.5"/>
            <color theme="1"/>
            <rFont val="Segoe UI"/>
            <family val="2"/>
          </rPr>
          <t>Úvěry a jiné pohledávky, na které se vztahuje moratorium (poskytnuto)</t>
        </r>
        <r>
          <rPr>
            <sz val="8.5"/>
            <color theme="1"/>
            <rFont val="Segoe UI"/>
            <family val="2"/>
          </rPr>
          <t>: podle definice v bodu 19 písm. b) obecných pokynů EBA/GL/2020/02.</t>
        </r>
      </is>
    </oc>
    <nc r="B30" t="inlineStr">
      <is>
        <r>
          <t>Úvěry a jiné pohledávky, na které se vztahuje moratorium (bylo poskytnuto)</t>
        </r>
        <r>
          <rPr>
            <sz val="8.5"/>
            <color theme="1"/>
            <rFont val="Segoe UI"/>
            <family val="2"/>
          </rPr>
          <t>: podle definice v bodu 19 písm. b) obecných pokynů EBA/GL/2020/02.</t>
        </r>
      </is>
    </nc>
  </rcc>
  <rcc rId="11" sId="2">
    <oc r="B36" t="inlineStr">
      <is>
        <r>
          <rPr>
            <i/>
            <sz val="8.5"/>
            <color theme="1"/>
            <rFont val="Segoe UI"/>
            <family val="2"/>
          </rPr>
          <t>Hrubá účetní hodnota:</t>
        </r>
        <r>
          <rPr>
            <sz val="8.5"/>
            <color theme="1"/>
            <rFont val="Segoe UI"/>
            <family val="2"/>
          </rPr>
          <t xml:space="preserve"> viz definice „informací k úvěrům a jiným pohledávkám, na které se vztahují legislativní a nelegislativní moratoria“, v rámci šablony 1.</t>
        </r>
        <r>
          <rPr>
            <sz val="8.5"/>
            <color theme="1"/>
            <rFont val="Segoe UI"/>
            <family val="2"/>
          </rPr>
          <t xml:space="preserve"> </t>
        </r>
        <r>
          <rPr>
            <sz val="8.5"/>
            <color theme="1"/>
            <rFont val="Segoe UI"/>
            <family val="2"/>
          </rPr>
          <t>Hrubá účetní hodnota zahrnuje v případě šablony 2 nejen aktivní moratoria v souladu s režimem EBA, ale také moratoria v souladu s režimem EBA, která pozbyla platnost, tzn. hrubou účetní hodnotu úvěrů a jiných pohledávek, v jejichž případě moratoria v souladu s režimem EBA k referenčnímu datu skončila (tj. zbytková splatnost u moratorií je rovna nule).</t>
        </r>
      </is>
    </oc>
    <nc r="B36" t="inlineStr">
      <is>
        <r>
          <rPr>
            <i/>
            <sz val="8.5"/>
            <color theme="1"/>
            <rFont val="Segoe UI"/>
            <family val="2"/>
          </rPr>
          <t>Hrubá účetní hodnota:</t>
        </r>
        <r>
          <rPr>
            <sz val="8.5"/>
            <color theme="1"/>
            <rFont val="Segoe UI"/>
            <family val="2"/>
          </rPr>
          <t xml:space="preserve"> viz definice „informací k úvěrům a jiným pohledávkám, na které se vztahují legislativní a nelegislativní moratoria“, v rámci šablony 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r>
      </is>
    </nc>
  </rcc>
  <rcc rId="12" sId="2">
    <oc r="B37" t="inlineStr">
      <is>
        <r>
          <rPr>
            <i/>
            <sz val="8.5"/>
            <color theme="1"/>
            <rFont val="Segoe UI"/>
            <family val="2"/>
          </rPr>
          <t>Zbytková splatnost u moratorií:</t>
        </r>
        <r>
          <rPr>
            <i/>
            <sz val="8.5"/>
            <color theme="1"/>
            <rFont val="Segoe UI"/>
            <family val="2"/>
          </rPr>
          <t xml:space="preserve"> </t>
        </r>
        <r>
          <rPr>
            <sz val="8.5"/>
            <color theme="1"/>
            <rFont val="Segoe UI"/>
            <family val="2"/>
          </rPr>
          <t>Doba, která uplynula mezi referenčním datem a koncem uplatňování (legislativních a nelegislativních) moratorií na splácení úvěru použitých v souladu s obecnými pokyny EBA/GL/2020/02.</t>
        </r>
      </is>
    </oc>
    <nc r="B37" t="inlineStr">
      <is>
        <r>
          <rPr>
            <i/>
            <sz val="8.5"/>
            <color theme="1"/>
            <rFont val="Segoe UI"/>
            <family val="2"/>
          </rPr>
          <t>Zbytková splatnost moratorií:</t>
        </r>
        <r>
          <rPr>
            <i/>
            <sz val="8.5"/>
            <color theme="1"/>
            <rFont val="Segoe UI"/>
            <family val="2"/>
          </rPr>
          <t xml:space="preserve"> </t>
        </r>
        <r>
          <rPr>
            <sz val="8.5"/>
            <color theme="1"/>
            <rFont val="Segoe UI"/>
            <family val="2"/>
          </rPr>
          <t>Doba, která uplynula mezi referenčním datem a koncem uplatňování (legislativních a nelegislativních) moratorií na splácení úvěru použitých v souladu s obecnými pokyny EBA/GL/2020/02.</t>
        </r>
      </is>
    </nc>
  </rcc>
  <rcc rId="13" sId="1">
    <oc r="B27" t="inlineStr">
      <is>
        <r>
          <rPr>
            <i/>
            <sz val="8.5"/>
            <color theme="1"/>
            <rFont val="Segoe UI"/>
            <family val="2"/>
          </rPr>
          <t>Struktura podle protistrany:</t>
        </r>
        <r>
          <rPr>
            <sz val="8.5"/>
            <color theme="1"/>
            <rFont val="Segoe UI"/>
            <family val="2"/>
          </rPr>
          <t xml:space="preserve"> instituce by měly použít strukturu podle protistrany podle definice v příloze V části první odst. 42 prováděcího nařízení Komise (EU) č. 680/2014.</t>
        </r>
      </is>
    </oc>
    <nc r="B27" t="inlineStr">
      <is>
        <r>
          <rPr>
            <i/>
            <sz val="8.5"/>
            <color theme="1"/>
            <rFont val="Segoe UI"/>
            <family val="2"/>
          </rPr>
          <t>Členění podle protistrany:</t>
        </r>
        <r>
          <rPr>
            <sz val="8.5"/>
            <color theme="1"/>
            <rFont val="Segoe UI"/>
            <family val="2"/>
          </rPr>
          <t xml:space="preserve"> instituce by měly použít členění podle protistrany podle definice v příloze V části první odst. 42 prováděcího nařízení Komise (EU) č. 680/2014.</t>
        </r>
      </is>
    </nc>
  </rcc>
  <rcc rId="14" sId="1">
    <oc r="B39" t="inlineStr">
      <is>
        <t>Přítok by měl být vykaz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zveřejňovat neměla.</t>
      </is>
    </oc>
    <nc r="B39" t="inlineStr">
      <is>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is>
    </nc>
  </rcc>
</revisions>
</file>

<file path=xl/revisions/revisionLog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AA62D4BF-6EB7-4727-B02C-7FBDC0047675}" action="add"/>
</revisions>
</file>

<file path=xl/revisions/revisionLog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15" sId="3">
    <oc r="B24" t="inlineStr">
      <is>
        <r>
          <rPr>
            <i/>
            <sz val="8.5"/>
            <color theme="1"/>
            <rFont val="Segoe UI"/>
            <family val="2"/>
          </rPr>
          <t>Nově vzniklé úvěry a jiné pohledávky, na které se vztahují systémy veřejné záruky:</t>
        </r>
        <r>
          <rPr>
            <sz val="8.5"/>
            <color theme="1"/>
            <rFont val="Segoe UI"/>
            <family val="2"/>
          </rPr>
          <t xml:space="preserve"> bod 19 těchto obecných pokynů; příloha V část první odstavec 32 prováděcího nařízení (EU) č. 680/2014.</t>
        </r>
      </is>
    </oc>
    <nc r="B24" t="inlineStr">
      <is>
        <r>
          <rPr>
            <i/>
            <sz val="8.5"/>
            <color theme="1"/>
            <rFont val="Segoe UI"/>
            <family val="2"/>
          </rPr>
          <t>Nově vzniklé úvěry a jiné pohledávky, na které se vztahují systémy veřejné záruky:</t>
        </r>
        <r>
          <rPr>
            <sz val="8.5"/>
            <color theme="1"/>
            <rFont val="Segoe UI"/>
            <family val="2"/>
          </rPr>
          <t xml:space="preserve"> bod 18 těchto obecných pokynů; příloha V část první odstavec 32 prováděcího nařízení (EU) č. 680/2014.</t>
        </r>
      </is>
    </nc>
  </rcc>
  <rcc rId="16" sId="3">
    <oc r="B30" t="inlineStr">
      <is>
        <r>
          <rPr>
            <i/>
            <sz val="8.5"/>
            <color theme="1"/>
            <rFont val="Segoe UI"/>
            <family val="2"/>
          </rPr>
          <t>Přijaté veřejné záruky:</t>
        </r>
        <r>
          <rPr>
            <sz val="8.5"/>
            <color theme="1"/>
            <rFont val="Segoe UI"/>
            <family val="2"/>
          </rPr>
          <t xml:space="preserve"> bod 19 těchto obecných pokynů; příloha V část druhá odstavce 172 a 174 nařízení ITS.</t>
        </r>
      </is>
    </oc>
    <nc r="B30" t="inlineStr">
      <is>
        <r>
          <t>Přijaté veřejné záruky:</t>
        </r>
        <r>
          <rPr>
            <sz val="8.5"/>
            <color theme="1"/>
            <rFont val="Segoe UI"/>
            <family val="2"/>
          </rPr>
          <t xml:space="preserve"> bod 18 těchto obecných pokynů; příloha V část druhá odstavce 172 a 174 nařízení ITS.</t>
        </r>
      </is>
    </nc>
  </rcc>
  <rcv guid="{0E981708-DFA3-4CDA-99D2-B88A9A78EF43}" action="add"/>
</revisions>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4"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zoomScaleNormal="100" workbookViewId="0">
      <selection activeCell="N30" sqref="N30"/>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65" t="s">
        <v>1</v>
      </c>
      <c r="C3" s="66"/>
      <c r="D3" s="66"/>
      <c r="E3" s="66"/>
      <c r="F3" s="66"/>
      <c r="G3" s="66"/>
      <c r="H3" s="66"/>
      <c r="I3" s="66"/>
      <c r="J3" s="66"/>
      <c r="K3" s="66"/>
      <c r="L3" s="66"/>
      <c r="M3" s="66"/>
      <c r="N3" s="66"/>
      <c r="O3" s="66"/>
      <c r="P3" s="66"/>
      <c r="Q3" s="66"/>
      <c r="R3" s="66"/>
      <c r="S3" s="67"/>
    </row>
    <row r="4" spans="2:19" ht="17.25" customHeight="1" thickBot="1">
      <c r="B4" s="65" t="s">
        <v>2</v>
      </c>
      <c r="C4" s="66"/>
      <c r="D4" s="66"/>
      <c r="E4" s="66"/>
      <c r="F4" s="66"/>
      <c r="G4" s="66"/>
      <c r="H4" s="66"/>
      <c r="I4" s="66"/>
      <c r="J4" s="66"/>
      <c r="K4" s="66"/>
      <c r="L4" s="66"/>
      <c r="M4" s="66"/>
      <c r="N4" s="66"/>
      <c r="O4" s="66"/>
      <c r="P4" s="66"/>
      <c r="Q4" s="66"/>
      <c r="R4" s="66"/>
      <c r="S4" s="67"/>
    </row>
    <row r="5" spans="2:19" ht="15.75" customHeight="1" thickBot="1">
      <c r="B5" s="65" t="s">
        <v>3</v>
      </c>
      <c r="C5" s="66"/>
      <c r="D5" s="66"/>
      <c r="E5" s="66"/>
      <c r="F5" s="66"/>
      <c r="G5" s="66"/>
      <c r="H5" s="66"/>
      <c r="I5" s="66"/>
      <c r="J5" s="66"/>
      <c r="K5" s="66"/>
      <c r="L5" s="66"/>
      <c r="M5" s="66"/>
      <c r="N5" s="66"/>
      <c r="O5" s="66"/>
      <c r="P5" s="66"/>
      <c r="Q5" s="66"/>
      <c r="R5" s="66"/>
      <c r="S5" s="67"/>
    </row>
    <row r="6" spans="2:19" ht="15.75" thickBot="1">
      <c r="B6" s="65" t="s">
        <v>4</v>
      </c>
      <c r="C6" s="66"/>
      <c r="D6" s="66"/>
      <c r="E6" s="66"/>
      <c r="F6" s="66"/>
      <c r="G6" s="66"/>
      <c r="H6" s="66"/>
      <c r="I6" s="66"/>
      <c r="J6" s="66"/>
      <c r="K6" s="66"/>
      <c r="L6" s="66"/>
      <c r="M6" s="66"/>
      <c r="N6" s="66"/>
      <c r="O6" s="66"/>
      <c r="P6" s="66"/>
      <c r="Q6" s="66"/>
      <c r="R6" s="66"/>
      <c r="S6" s="67"/>
    </row>
    <row r="7" spans="2:19" ht="15.75" thickBot="1">
      <c r="B7" s="65" t="s">
        <v>5</v>
      </c>
      <c r="C7" s="66"/>
      <c r="D7" s="66"/>
      <c r="E7" s="66"/>
      <c r="F7" s="66"/>
      <c r="G7" s="66"/>
      <c r="H7" s="66"/>
      <c r="I7" s="66"/>
      <c r="J7" s="66"/>
      <c r="K7" s="66"/>
      <c r="L7" s="66"/>
      <c r="M7" s="66"/>
      <c r="N7" s="66"/>
      <c r="O7" s="66"/>
      <c r="P7" s="66"/>
      <c r="Q7" s="66"/>
      <c r="R7" s="66"/>
      <c r="S7" s="67"/>
    </row>
    <row r="8" spans="2:19" ht="24.75" customHeight="1" thickBot="1">
      <c r="B8" s="65" t="s">
        <v>6</v>
      </c>
      <c r="C8" s="66"/>
      <c r="D8" s="66"/>
      <c r="E8" s="66"/>
      <c r="F8" s="66"/>
      <c r="G8" s="66"/>
      <c r="H8" s="66"/>
      <c r="I8" s="66"/>
      <c r="J8" s="66"/>
      <c r="K8" s="66"/>
      <c r="L8" s="66"/>
      <c r="M8" s="66"/>
      <c r="N8" s="66"/>
      <c r="O8" s="66"/>
      <c r="P8" s="66"/>
      <c r="Q8" s="66"/>
      <c r="R8" s="66"/>
      <c r="S8" s="6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7</v>
      </c>
      <c r="F11" s="4" t="s">
        <v>8</v>
      </c>
      <c r="G11" s="4" t="s">
        <v>9</v>
      </c>
      <c r="H11" s="4" t="s">
        <v>10</v>
      </c>
      <c r="I11" s="4" t="s">
        <v>11</v>
      </c>
      <c r="J11" s="4" t="s">
        <v>12</v>
      </c>
      <c r="K11" s="4" t="s">
        <v>13</v>
      </c>
      <c r="L11" s="4" t="s">
        <v>14</v>
      </c>
      <c r="M11" s="4" t="s">
        <v>15</v>
      </c>
      <c r="N11" s="4" t="s">
        <v>16</v>
      </c>
      <c r="O11" s="4" t="s">
        <v>17</v>
      </c>
      <c r="P11" s="4" t="s">
        <v>18</v>
      </c>
      <c r="Q11" s="4" t="s">
        <v>19</v>
      </c>
      <c r="R11" s="4" t="s">
        <v>20</v>
      </c>
      <c r="S11" s="4" t="s">
        <v>21</v>
      </c>
    </row>
    <row r="12" spans="2:19" ht="30" customHeight="1" thickBot="1">
      <c r="B12" s="72"/>
      <c r="C12" s="72"/>
      <c r="D12" s="73"/>
      <c r="E12" s="46" t="s">
        <v>22</v>
      </c>
      <c r="F12" s="47"/>
      <c r="G12" s="47"/>
      <c r="H12" s="47"/>
      <c r="I12" s="47"/>
      <c r="J12" s="47"/>
      <c r="K12" s="48"/>
      <c r="L12" s="70" t="s">
        <v>23</v>
      </c>
      <c r="M12" s="47"/>
      <c r="N12" s="47"/>
      <c r="O12" s="47"/>
      <c r="P12" s="47"/>
      <c r="Q12" s="47"/>
      <c r="R12" s="48"/>
      <c r="S12" s="11" t="s">
        <v>24</v>
      </c>
    </row>
    <row r="13" spans="2:19" ht="30" customHeight="1" thickBot="1">
      <c r="B13" s="72"/>
      <c r="C13" s="72"/>
      <c r="D13" s="73"/>
      <c r="E13" s="61"/>
      <c r="F13" s="46" t="s">
        <v>25</v>
      </c>
      <c r="G13" s="47"/>
      <c r="H13" s="48"/>
      <c r="I13" s="46" t="s">
        <v>26</v>
      </c>
      <c r="J13" s="47"/>
      <c r="K13" s="48"/>
      <c r="L13" s="50"/>
      <c r="M13" s="46" t="s">
        <v>25</v>
      </c>
      <c r="N13" s="47"/>
      <c r="O13" s="48"/>
      <c r="P13" s="46" t="s">
        <v>26</v>
      </c>
      <c r="Q13" s="47"/>
      <c r="R13" s="48"/>
      <c r="S13" s="49" t="s">
        <v>27</v>
      </c>
    </row>
    <row r="14" spans="2:19" ht="30" customHeight="1">
      <c r="B14" s="72"/>
      <c r="C14" s="72"/>
      <c r="D14" s="73"/>
      <c r="E14" s="61"/>
      <c r="F14" s="61"/>
      <c r="G14" s="52" t="s">
        <v>28</v>
      </c>
      <c r="H14" s="54" t="s">
        <v>29</v>
      </c>
      <c r="I14" s="50"/>
      <c r="J14" s="56" t="s">
        <v>28</v>
      </c>
      <c r="K14" s="56" t="s">
        <v>30</v>
      </c>
      <c r="L14" s="50"/>
      <c r="M14" s="50"/>
      <c r="N14" s="56" t="s">
        <v>28</v>
      </c>
      <c r="O14" s="56" t="s">
        <v>29</v>
      </c>
      <c r="P14" s="50"/>
      <c r="Q14" s="56" t="s">
        <v>28</v>
      </c>
      <c r="R14" s="56" t="s">
        <v>30</v>
      </c>
      <c r="S14" s="50"/>
    </row>
    <row r="15" spans="2:19" ht="92.25" customHeight="1" thickBot="1">
      <c r="B15" s="74"/>
      <c r="C15" s="74"/>
      <c r="D15" s="75"/>
      <c r="E15" s="62"/>
      <c r="F15" s="62"/>
      <c r="G15" s="53"/>
      <c r="H15" s="55"/>
      <c r="I15" s="51"/>
      <c r="J15" s="57"/>
      <c r="K15" s="57"/>
      <c r="L15" s="51"/>
      <c r="M15" s="51"/>
      <c r="N15" s="57"/>
      <c r="O15" s="57"/>
      <c r="P15" s="51"/>
      <c r="Q15" s="57"/>
      <c r="R15" s="57"/>
      <c r="S15" s="51"/>
    </row>
    <row r="16" spans="2:19" ht="26.25" customHeight="1" thickBot="1">
      <c r="B16" s="42">
        <v>1</v>
      </c>
      <c r="C16" s="71" t="s">
        <v>31</v>
      </c>
      <c r="D16" s="71"/>
      <c r="E16" s="7"/>
      <c r="F16" s="8"/>
      <c r="G16" s="8"/>
      <c r="H16" s="8"/>
      <c r="I16" s="8"/>
      <c r="J16" s="8"/>
      <c r="K16" s="8"/>
      <c r="L16" s="8"/>
      <c r="M16" s="8"/>
      <c r="N16" s="8"/>
      <c r="O16" s="8"/>
      <c r="P16" s="8"/>
      <c r="Q16" s="8"/>
      <c r="R16" s="8"/>
      <c r="S16" s="8"/>
    </row>
    <row r="17" spans="2:19" ht="26.25" customHeight="1" thickBot="1">
      <c r="B17" s="42">
        <v>2</v>
      </c>
      <c r="C17" s="76" t="s">
        <v>32</v>
      </c>
      <c r="D17" s="77"/>
      <c r="E17" s="7"/>
      <c r="F17" s="8"/>
      <c r="G17" s="8"/>
      <c r="H17" s="8"/>
      <c r="I17" s="8"/>
      <c r="J17" s="8"/>
      <c r="K17" s="8"/>
      <c r="L17" s="8"/>
      <c r="M17" s="8"/>
      <c r="N17" s="8"/>
      <c r="O17" s="8"/>
      <c r="P17" s="8"/>
      <c r="Q17" s="8"/>
      <c r="R17" s="8"/>
      <c r="S17" s="8"/>
    </row>
    <row r="18" spans="2:19" ht="26.25" customHeight="1" thickBot="1">
      <c r="B18" s="43">
        <v>3</v>
      </c>
      <c r="C18" s="60" t="s">
        <v>33</v>
      </c>
      <c r="D18" s="60"/>
      <c r="E18" s="8"/>
      <c r="F18" s="8"/>
      <c r="G18" s="8"/>
      <c r="H18" s="8"/>
      <c r="I18" s="8"/>
      <c r="J18" s="8"/>
      <c r="K18" s="8"/>
      <c r="L18" s="8"/>
      <c r="M18" s="8"/>
      <c r="N18" s="8"/>
      <c r="O18" s="8"/>
      <c r="P18" s="8"/>
      <c r="Q18" s="8"/>
      <c r="R18" s="8"/>
      <c r="S18" s="8"/>
    </row>
    <row r="19" spans="2:19" ht="26.25" customHeight="1" thickBot="1">
      <c r="B19" s="42">
        <v>4</v>
      </c>
      <c r="C19" s="71" t="s">
        <v>34</v>
      </c>
      <c r="D19" s="71"/>
      <c r="E19" s="9"/>
      <c r="F19" s="7"/>
      <c r="G19" s="7"/>
      <c r="H19" s="7"/>
      <c r="I19" s="7"/>
      <c r="J19" s="7"/>
      <c r="K19" s="7"/>
      <c r="L19" s="7"/>
      <c r="M19" s="7"/>
      <c r="N19" s="7"/>
      <c r="O19" s="7"/>
      <c r="P19" s="7"/>
      <c r="Q19" s="7"/>
      <c r="R19" s="7"/>
      <c r="S19" s="7"/>
    </row>
    <row r="20" spans="2:19" ht="26.25" customHeight="1" thickBot="1">
      <c r="B20" s="43">
        <v>5</v>
      </c>
      <c r="C20" s="60" t="s">
        <v>35</v>
      </c>
      <c r="D20" s="60"/>
      <c r="E20" s="8"/>
      <c r="F20" s="7"/>
      <c r="G20" s="7"/>
      <c r="H20" s="7"/>
      <c r="I20" s="7"/>
      <c r="J20" s="7"/>
      <c r="K20" s="7"/>
      <c r="L20" s="7"/>
      <c r="M20" s="7"/>
      <c r="N20" s="7"/>
      <c r="O20" s="7"/>
      <c r="P20" s="7"/>
      <c r="Q20" s="7"/>
      <c r="R20" s="7"/>
      <c r="S20" s="7"/>
    </row>
    <row r="21" spans="2:19" ht="26.25" customHeight="1" thickBot="1">
      <c r="B21" s="43">
        <v>6</v>
      </c>
      <c r="C21" s="60" t="s">
        <v>36</v>
      </c>
      <c r="D21" s="60"/>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68" t="s">
        <v>37</v>
      </c>
      <c r="C24" s="68"/>
      <c r="D24" s="40"/>
      <c r="E24" s="34"/>
      <c r="F24" s="5"/>
      <c r="G24" s="5"/>
      <c r="H24" s="5"/>
      <c r="I24" s="5"/>
      <c r="J24" s="5"/>
      <c r="K24" s="35"/>
      <c r="L24" s="35"/>
      <c r="M24" s="35"/>
      <c r="N24" s="35"/>
      <c r="O24" s="35"/>
      <c r="P24" s="35"/>
      <c r="Q24" s="35"/>
      <c r="R24" s="35"/>
      <c r="S24" s="35"/>
    </row>
    <row r="25" spans="2:19" ht="19.5" customHeight="1">
      <c r="B25" s="69" t="s">
        <v>38</v>
      </c>
      <c r="C25" s="69"/>
      <c r="D25" s="41"/>
      <c r="E25" s="34"/>
      <c r="F25" s="5"/>
      <c r="G25" s="5"/>
      <c r="H25" s="5"/>
      <c r="I25" s="5"/>
      <c r="J25" s="5"/>
      <c r="K25" s="35"/>
      <c r="L25" s="35"/>
      <c r="M25" s="35"/>
      <c r="N25" s="35"/>
      <c r="O25" s="35"/>
      <c r="P25" s="35"/>
      <c r="Q25" s="35"/>
      <c r="R25" s="35"/>
      <c r="S25" s="35"/>
    </row>
    <row r="26" spans="2:19" ht="19.5" customHeight="1">
      <c r="B26" s="59" t="s">
        <v>39</v>
      </c>
      <c r="C26" s="59"/>
      <c r="D26" s="59"/>
      <c r="E26" s="59"/>
      <c r="F26" s="59"/>
      <c r="G26" s="59"/>
      <c r="H26" s="59"/>
      <c r="I26" s="59"/>
      <c r="J26" s="59"/>
      <c r="K26" s="59"/>
      <c r="L26" s="59"/>
      <c r="M26" s="59"/>
      <c r="N26" s="59"/>
      <c r="O26" s="59"/>
      <c r="P26" s="59"/>
      <c r="Q26" s="59"/>
      <c r="R26" s="59"/>
      <c r="S26" s="59"/>
    </row>
    <row r="27" spans="2:19" ht="28.5" customHeight="1">
      <c r="B27" s="64" t="s">
        <v>92</v>
      </c>
      <c r="C27" s="64"/>
      <c r="D27" s="64"/>
      <c r="E27" s="64"/>
      <c r="F27" s="64"/>
      <c r="G27" s="64"/>
      <c r="H27" s="64"/>
      <c r="I27" s="64"/>
      <c r="J27" s="64"/>
      <c r="K27" s="64"/>
      <c r="L27" s="39"/>
      <c r="M27" s="39"/>
      <c r="N27" s="39"/>
      <c r="O27" s="39"/>
      <c r="P27" s="39"/>
      <c r="Q27" s="39"/>
      <c r="R27" s="39"/>
      <c r="S27" s="39"/>
    </row>
    <row r="28" spans="2:19" ht="45.75" customHeight="1">
      <c r="B28" s="64" t="s">
        <v>40</v>
      </c>
      <c r="C28" s="64"/>
      <c r="D28" s="64"/>
      <c r="E28" s="64"/>
      <c r="F28" s="64"/>
      <c r="G28" s="64"/>
      <c r="H28" s="64"/>
      <c r="I28" s="64"/>
      <c r="J28" s="64"/>
      <c r="K28" s="64"/>
      <c r="L28" s="39"/>
      <c r="M28" s="39"/>
      <c r="N28" s="39"/>
      <c r="O28" s="39"/>
      <c r="P28" s="39"/>
      <c r="Q28" s="39"/>
      <c r="R28" s="39"/>
      <c r="S28" s="39"/>
    </row>
    <row r="29" spans="2:19" ht="21.75" customHeight="1">
      <c r="B29" s="59" t="s">
        <v>41</v>
      </c>
      <c r="C29" s="59"/>
      <c r="D29" s="59"/>
      <c r="E29" s="59"/>
      <c r="F29" s="59"/>
      <c r="G29" s="59"/>
      <c r="H29" s="59"/>
      <c r="I29" s="59"/>
      <c r="J29" s="59"/>
      <c r="K29" s="59"/>
      <c r="L29" s="59"/>
      <c r="M29" s="59"/>
      <c r="N29" s="59"/>
      <c r="O29" s="59"/>
      <c r="P29" s="59"/>
      <c r="Q29" s="59"/>
      <c r="R29" s="59"/>
      <c r="S29" s="59"/>
    </row>
    <row r="30" spans="2:19" ht="18" customHeight="1">
      <c r="B30" s="69" t="s">
        <v>42</v>
      </c>
      <c r="C30" s="69"/>
      <c r="D30" s="41"/>
      <c r="E30" s="34"/>
      <c r="F30" s="5"/>
      <c r="G30" s="5"/>
      <c r="H30" s="5"/>
      <c r="I30" s="5"/>
      <c r="J30" s="5"/>
      <c r="K30" s="35"/>
      <c r="L30" s="35"/>
      <c r="M30" s="35"/>
      <c r="N30" s="35"/>
      <c r="O30" s="35"/>
      <c r="P30" s="35"/>
      <c r="Q30" s="35"/>
      <c r="R30" s="35"/>
      <c r="S30" s="35"/>
    </row>
    <row r="31" spans="2:19" ht="20.25" customHeight="1">
      <c r="B31" s="58" t="s">
        <v>43</v>
      </c>
      <c r="C31" s="58"/>
      <c r="D31" s="58"/>
      <c r="E31" s="58"/>
      <c r="F31" s="58"/>
      <c r="G31" s="58"/>
      <c r="H31" s="58"/>
      <c r="I31" s="58"/>
      <c r="J31" s="58"/>
      <c r="K31" s="58"/>
      <c r="L31" s="58"/>
      <c r="M31" s="58"/>
      <c r="N31" s="58"/>
      <c r="O31" s="58"/>
      <c r="P31" s="58"/>
      <c r="Q31" s="58"/>
      <c r="R31" s="58"/>
      <c r="S31" s="58"/>
    </row>
    <row r="32" spans="2:19" ht="33" customHeight="1">
      <c r="B32" s="64" t="s">
        <v>44</v>
      </c>
      <c r="C32" s="64"/>
      <c r="D32" s="64"/>
      <c r="E32" s="64"/>
      <c r="F32" s="64"/>
      <c r="G32" s="64"/>
      <c r="H32" s="64"/>
      <c r="I32" s="64"/>
      <c r="J32" s="64"/>
      <c r="K32" s="64"/>
      <c r="L32" s="37"/>
      <c r="M32" s="37"/>
      <c r="N32" s="37"/>
      <c r="O32" s="37"/>
      <c r="P32" s="37"/>
      <c r="Q32" s="37"/>
      <c r="R32" s="37"/>
      <c r="S32" s="37"/>
    </row>
    <row r="33" spans="2:19" ht="33" customHeight="1">
      <c r="B33" s="58" t="s">
        <v>45</v>
      </c>
      <c r="C33" s="58"/>
      <c r="D33" s="58"/>
      <c r="E33" s="58"/>
      <c r="F33" s="58"/>
      <c r="G33" s="58"/>
      <c r="H33" s="58"/>
      <c r="I33" s="58"/>
      <c r="J33" s="58"/>
      <c r="K33" s="58"/>
      <c r="L33" s="58"/>
      <c r="M33" s="58"/>
      <c r="N33" s="58"/>
      <c r="O33" s="58"/>
      <c r="P33" s="58"/>
      <c r="Q33" s="58"/>
      <c r="R33" s="58"/>
      <c r="S33" s="58"/>
    </row>
    <row r="34" spans="2:19" ht="29.25" customHeight="1">
      <c r="B34" s="63" t="s">
        <v>46</v>
      </c>
      <c r="C34" s="63"/>
      <c r="D34" s="63"/>
      <c r="E34" s="63"/>
      <c r="F34" s="63"/>
      <c r="G34" s="63"/>
      <c r="H34" s="63"/>
      <c r="I34" s="63"/>
      <c r="J34" s="63"/>
      <c r="K34" s="63"/>
      <c r="L34" s="37"/>
      <c r="M34" s="37"/>
      <c r="N34" s="37"/>
      <c r="O34" s="37"/>
      <c r="P34" s="37"/>
      <c r="Q34" s="37"/>
      <c r="R34" s="37"/>
      <c r="S34" s="37"/>
    </row>
    <row r="35" spans="2:19" ht="20.25" customHeight="1">
      <c r="B35" s="58" t="s">
        <v>47</v>
      </c>
      <c r="C35" s="58"/>
      <c r="D35" s="58"/>
      <c r="E35" s="58"/>
      <c r="F35" s="58"/>
      <c r="G35" s="58"/>
      <c r="H35" s="58"/>
      <c r="I35" s="58"/>
      <c r="J35" s="58"/>
      <c r="K35" s="58"/>
      <c r="L35" s="58"/>
      <c r="M35" s="58"/>
      <c r="N35" s="58"/>
      <c r="O35" s="58"/>
      <c r="P35" s="58"/>
      <c r="Q35" s="58"/>
      <c r="R35" s="58"/>
      <c r="S35" s="58"/>
    </row>
    <row r="36" spans="2:19" ht="20.25" customHeight="1">
      <c r="B36" s="58" t="s">
        <v>48</v>
      </c>
      <c r="C36" s="58"/>
      <c r="D36" s="58"/>
      <c r="E36" s="58"/>
      <c r="F36" s="58"/>
      <c r="G36" s="58"/>
      <c r="H36" s="58"/>
      <c r="I36" s="58"/>
      <c r="J36" s="58"/>
      <c r="K36" s="58"/>
      <c r="L36" s="58"/>
      <c r="M36" s="58"/>
      <c r="N36" s="58"/>
      <c r="O36" s="58"/>
      <c r="P36" s="58"/>
      <c r="Q36" s="58"/>
      <c r="R36" s="58"/>
      <c r="S36" s="58"/>
    </row>
    <row r="37" spans="2:19" ht="27.75" customHeight="1">
      <c r="B37" s="59" t="s">
        <v>49</v>
      </c>
      <c r="C37" s="59"/>
      <c r="D37" s="59"/>
      <c r="E37" s="59"/>
      <c r="F37" s="59"/>
      <c r="G37" s="59"/>
      <c r="H37" s="59"/>
      <c r="I37" s="59"/>
      <c r="J37" s="59"/>
      <c r="K37" s="59"/>
      <c r="L37" s="59"/>
      <c r="M37" s="59"/>
      <c r="N37" s="59"/>
      <c r="O37" s="59"/>
      <c r="P37" s="59"/>
      <c r="Q37" s="59"/>
      <c r="R37" s="59"/>
      <c r="S37" s="59"/>
    </row>
    <row r="38" spans="2:19" ht="20.25" customHeight="1">
      <c r="B38" s="45" t="s">
        <v>50</v>
      </c>
      <c r="C38" s="45"/>
      <c r="D38" s="45"/>
      <c r="E38" s="45"/>
      <c r="F38" s="45"/>
      <c r="G38" s="45"/>
      <c r="H38" s="45"/>
      <c r="I38" s="45"/>
      <c r="J38" s="45"/>
      <c r="K38" s="45"/>
      <c r="L38" s="45"/>
      <c r="M38" s="45"/>
      <c r="N38" s="45"/>
      <c r="O38" s="45"/>
      <c r="P38" s="45"/>
      <c r="Q38" s="45"/>
      <c r="R38" s="45"/>
      <c r="S38" s="45"/>
    </row>
    <row r="39" spans="2:19" ht="38.25" customHeight="1">
      <c r="B39" s="45" t="s">
        <v>93</v>
      </c>
      <c r="C39" s="45"/>
      <c r="D39" s="45"/>
      <c r="E39" s="45"/>
      <c r="F39" s="45"/>
      <c r="G39" s="45"/>
      <c r="H39" s="45"/>
      <c r="I39" s="45"/>
      <c r="J39" s="45"/>
      <c r="K39" s="45"/>
      <c r="L39" s="45"/>
      <c r="M39" s="45"/>
      <c r="N39" s="45"/>
      <c r="O39" s="45"/>
      <c r="P39" s="45"/>
      <c r="Q39" s="45"/>
      <c r="R39" s="45"/>
      <c r="S39" s="45"/>
    </row>
  </sheetData>
  <customSheetViews>
    <customSheetView guid="{0E981708-DFA3-4CDA-99D2-B88A9A78EF43}" showGridLines="0">
      <selection activeCell="N30" sqref="N30"/>
      <pageMargins left="0.7" right="0.7" top="0.75" bottom="0.75" header="0.3" footer="0.3"/>
      <pageSetup paperSize="9" orientation="portrait" horizontalDpi="90" verticalDpi="90" r:id="rId1"/>
    </customSheetView>
    <customSheetView guid="{AA62D4BF-6EB7-4727-B02C-7FBDC0047675}" showGridLines="0">
      <selection activeCell="N30" sqref="N30"/>
      <pageMargins left="0.7" right="0.7" top="0.75" bottom="0.75" header="0.3" footer="0.3"/>
      <pageSetup paperSize="9" orientation="portrait" horizontalDpi="90" verticalDpi="90" r:id="rId2"/>
    </customSheetView>
    <customSheetView guid="{CA94D94A-84C3-4F6C-A93E-45C6621EE682}" showGridLines="0" topLeftCell="A22">
      <selection activeCell="S12" sqref="S12"/>
      <pageMargins left="0.7" right="0.7" top="0.75" bottom="0.75" header="0.3" footer="0.3"/>
      <pageSetup paperSize="9" orientation="portrait" horizontalDpi="90" verticalDpi="90" r:id="rId3"/>
    </customSheetView>
  </customSheetViews>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zoomScaleNormal="100" workbookViewId="0">
      <selection activeCell="B29" sqref="B29:S29"/>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1</v>
      </c>
    </row>
    <row r="3" spans="2:13" ht="28.5" customHeight="1" thickBot="1">
      <c r="B3" s="65" t="s">
        <v>52</v>
      </c>
      <c r="C3" s="66"/>
      <c r="D3" s="66"/>
      <c r="E3" s="66"/>
      <c r="F3" s="66"/>
      <c r="G3" s="66"/>
      <c r="H3" s="66"/>
      <c r="I3" s="66"/>
      <c r="J3" s="66"/>
      <c r="K3" s="67"/>
    </row>
    <row r="4" spans="2:13" ht="24.75" customHeight="1" thickBot="1">
      <c r="B4" s="65" t="s">
        <v>2</v>
      </c>
      <c r="C4" s="66"/>
      <c r="D4" s="66"/>
      <c r="E4" s="66"/>
      <c r="F4" s="66"/>
      <c r="G4" s="66"/>
      <c r="H4" s="66"/>
      <c r="I4" s="66"/>
      <c r="J4" s="66"/>
      <c r="K4" s="67"/>
    </row>
    <row r="5" spans="2:13" ht="37.5" customHeight="1" thickBot="1">
      <c r="B5" s="65" t="s">
        <v>53</v>
      </c>
      <c r="C5" s="66"/>
      <c r="D5" s="66"/>
      <c r="E5" s="66"/>
      <c r="F5" s="66"/>
      <c r="G5" s="66"/>
      <c r="H5" s="66"/>
      <c r="I5" s="66"/>
      <c r="J5" s="66"/>
      <c r="K5" s="67"/>
    </row>
    <row r="6" spans="2:13" ht="15.75" thickBot="1">
      <c r="B6" s="65" t="s">
        <v>4</v>
      </c>
      <c r="C6" s="66"/>
      <c r="D6" s="66"/>
      <c r="E6" s="66"/>
      <c r="F6" s="66"/>
      <c r="G6" s="66"/>
      <c r="H6" s="66"/>
      <c r="I6" s="66"/>
      <c r="J6" s="66"/>
      <c r="K6" s="67"/>
    </row>
    <row r="7" spans="2:13" ht="15.75" thickBot="1">
      <c r="B7" s="65" t="s">
        <v>5</v>
      </c>
      <c r="C7" s="66"/>
      <c r="D7" s="66"/>
      <c r="E7" s="66"/>
      <c r="F7" s="66"/>
      <c r="G7" s="66"/>
      <c r="H7" s="66"/>
      <c r="I7" s="66"/>
      <c r="J7" s="66"/>
      <c r="K7" s="67"/>
    </row>
    <row r="8" spans="2:13" ht="25.5" customHeight="1" thickBot="1">
      <c r="B8" s="65" t="s">
        <v>54</v>
      </c>
      <c r="C8" s="66"/>
      <c r="D8" s="66"/>
      <c r="E8" s="66"/>
      <c r="F8" s="66"/>
      <c r="G8" s="66"/>
      <c r="H8" s="66"/>
      <c r="I8" s="66"/>
      <c r="J8" s="66"/>
      <c r="K8" s="67"/>
    </row>
    <row r="9" spans="2:13" ht="25.5" customHeight="1" thickBot="1">
      <c r="B9" s="6"/>
      <c r="C9" s="6"/>
      <c r="D9" s="6"/>
      <c r="E9" s="6"/>
      <c r="F9" s="6"/>
      <c r="G9" s="6"/>
      <c r="H9" s="6"/>
      <c r="I9" s="6"/>
      <c r="J9" s="6"/>
      <c r="K9" s="6"/>
    </row>
    <row r="10" spans="2:13" ht="25.5" customHeight="1" thickBot="1">
      <c r="B10" s="6"/>
      <c r="C10" s="6"/>
      <c r="D10" s="33" t="s">
        <v>7</v>
      </c>
      <c r="E10" s="2" t="s">
        <v>8</v>
      </c>
      <c r="F10" s="4" t="s">
        <v>9</v>
      </c>
      <c r="G10" s="4" t="s">
        <v>10</v>
      </c>
      <c r="H10" s="4" t="s">
        <v>11</v>
      </c>
      <c r="I10" s="4" t="s">
        <v>12</v>
      </c>
      <c r="J10" s="4" t="s">
        <v>13</v>
      </c>
      <c r="K10" s="4" t="s">
        <v>14</v>
      </c>
      <c r="L10" s="4" t="s">
        <v>15</v>
      </c>
    </row>
    <row r="11" spans="2:13" ht="25.5" customHeight="1" thickBot="1">
      <c r="B11" s="78"/>
      <c r="C11" s="79"/>
      <c r="D11" s="91" t="s">
        <v>55</v>
      </c>
      <c r="E11" s="94" t="s">
        <v>22</v>
      </c>
      <c r="F11" s="95"/>
      <c r="G11" s="95"/>
      <c r="H11" s="95"/>
      <c r="I11" s="95"/>
      <c r="J11" s="95"/>
      <c r="K11" s="95"/>
      <c r="L11" s="96"/>
    </row>
    <row r="12" spans="2:13" ht="25.5" customHeight="1" thickBot="1">
      <c r="B12" s="78"/>
      <c r="C12" s="79"/>
      <c r="D12" s="92"/>
      <c r="E12" s="89"/>
      <c r="F12" s="82" t="s">
        <v>56</v>
      </c>
      <c r="G12" s="82" t="s">
        <v>87</v>
      </c>
      <c r="H12" s="85" t="s">
        <v>57</v>
      </c>
      <c r="I12" s="86"/>
      <c r="J12" s="86"/>
      <c r="K12" s="86"/>
      <c r="L12" s="87"/>
      <c r="M12" s="6"/>
    </row>
    <row r="13" spans="2:13" ht="25.5" customHeight="1">
      <c r="B13" s="78"/>
      <c r="C13" s="79"/>
      <c r="D13" s="92"/>
      <c r="E13" s="89"/>
      <c r="F13" s="83"/>
      <c r="G13" s="83"/>
      <c r="H13" s="88" t="s">
        <v>58</v>
      </c>
      <c r="I13" s="82" t="s">
        <v>59</v>
      </c>
      <c r="J13" s="82" t="s">
        <v>60</v>
      </c>
      <c r="K13" s="82" t="s">
        <v>61</v>
      </c>
      <c r="L13" s="88" t="s">
        <v>62</v>
      </c>
      <c r="M13" s="6"/>
    </row>
    <row r="14" spans="2:13" ht="25.5" customHeight="1">
      <c r="B14" s="78"/>
      <c r="C14" s="79"/>
      <c r="D14" s="92"/>
      <c r="E14" s="89"/>
      <c r="F14" s="83"/>
      <c r="G14" s="83"/>
      <c r="H14" s="89"/>
      <c r="I14" s="89"/>
      <c r="J14" s="89"/>
      <c r="K14" s="89"/>
      <c r="L14" s="89"/>
      <c r="M14" s="6"/>
    </row>
    <row r="15" spans="2:13" ht="25.5" customHeight="1" thickBot="1">
      <c r="B15" s="80"/>
      <c r="C15" s="81"/>
      <c r="D15" s="93"/>
      <c r="E15" s="90"/>
      <c r="F15" s="84"/>
      <c r="G15" s="84"/>
      <c r="H15" s="90"/>
      <c r="I15" s="90"/>
      <c r="J15" s="90"/>
      <c r="K15" s="90"/>
      <c r="L15" s="90"/>
      <c r="M15" s="6"/>
    </row>
    <row r="16" spans="2:13" ht="25.5" customHeight="1" thickBot="1">
      <c r="B16" s="44">
        <v>1</v>
      </c>
      <c r="C16" s="13" t="s">
        <v>63</v>
      </c>
      <c r="D16" s="32"/>
      <c r="E16" s="32"/>
      <c r="F16" s="10"/>
      <c r="G16" s="10"/>
      <c r="H16" s="10"/>
      <c r="I16" s="10"/>
      <c r="J16" s="10"/>
      <c r="K16" s="10"/>
      <c r="L16" s="10"/>
      <c r="M16" s="6"/>
    </row>
    <row r="17" spans="2:19" ht="36.75" customHeight="1" thickBot="1">
      <c r="B17" s="42">
        <v>2</v>
      </c>
      <c r="C17" s="13" t="s">
        <v>88</v>
      </c>
      <c r="D17" s="32"/>
      <c r="E17" s="12"/>
      <c r="F17" s="12"/>
      <c r="G17" s="12"/>
      <c r="H17" s="12"/>
      <c r="I17" s="12"/>
      <c r="J17" s="12"/>
      <c r="K17" s="12"/>
      <c r="L17" s="12"/>
      <c r="M17" s="6"/>
    </row>
    <row r="18" spans="2:19" ht="25.5" customHeight="1" thickBot="1">
      <c r="B18" s="42">
        <v>3</v>
      </c>
      <c r="C18" s="13" t="s">
        <v>32</v>
      </c>
      <c r="D18" s="10"/>
      <c r="E18" s="12"/>
      <c r="F18" s="12"/>
      <c r="G18" s="12"/>
      <c r="H18" s="12"/>
      <c r="I18" s="12"/>
      <c r="J18" s="12"/>
      <c r="K18" s="12"/>
      <c r="L18" s="12"/>
      <c r="M18" s="6"/>
    </row>
    <row r="19" spans="2:19" ht="25.5" customHeight="1" thickBot="1">
      <c r="B19" s="43">
        <v>4</v>
      </c>
      <c r="C19" s="14" t="s">
        <v>64</v>
      </c>
      <c r="D19" s="10"/>
      <c r="E19" s="12"/>
      <c r="F19" s="12"/>
      <c r="G19" s="12"/>
      <c r="H19" s="12"/>
      <c r="I19" s="12"/>
      <c r="J19" s="12"/>
      <c r="K19" s="12"/>
      <c r="L19" s="12"/>
      <c r="M19" s="6"/>
    </row>
    <row r="20" spans="2:19" ht="25.5" customHeight="1" thickBot="1">
      <c r="B20" s="42">
        <v>5</v>
      </c>
      <c r="C20" s="13" t="s">
        <v>34</v>
      </c>
      <c r="D20" s="10"/>
      <c r="E20" s="12"/>
      <c r="F20" s="12"/>
      <c r="G20" s="12"/>
      <c r="H20" s="12"/>
      <c r="I20" s="12"/>
      <c r="J20" s="12"/>
      <c r="K20" s="12"/>
      <c r="L20" s="12"/>
      <c r="M20" s="6"/>
    </row>
    <row r="21" spans="2:19" ht="25.5" customHeight="1" thickBot="1">
      <c r="B21" s="43">
        <v>6</v>
      </c>
      <c r="C21" s="14" t="s">
        <v>65</v>
      </c>
      <c r="D21" s="10"/>
      <c r="E21" s="12"/>
      <c r="F21" s="12"/>
      <c r="G21" s="12"/>
      <c r="H21" s="12"/>
      <c r="I21" s="12"/>
      <c r="J21" s="12"/>
      <c r="K21" s="12"/>
      <c r="L21" s="12"/>
      <c r="M21" s="6"/>
    </row>
    <row r="22" spans="2:19" ht="25.5" customHeight="1" thickBot="1">
      <c r="B22" s="43">
        <v>7</v>
      </c>
      <c r="C22" s="14" t="s">
        <v>66</v>
      </c>
      <c r="D22" s="10"/>
      <c r="E22" s="12"/>
      <c r="F22" s="12"/>
      <c r="G22" s="12"/>
      <c r="H22" s="12"/>
      <c r="I22" s="12"/>
      <c r="J22" s="12"/>
      <c r="K22" s="12"/>
      <c r="L22" s="12"/>
      <c r="M22" s="6"/>
    </row>
    <row r="23" spans="2:19" ht="15.75">
      <c r="B23" s="1"/>
      <c r="C23" s="5"/>
      <c r="D23" s="5"/>
      <c r="E23" s="5"/>
      <c r="F23" s="5"/>
      <c r="G23" s="5"/>
      <c r="H23" s="5"/>
      <c r="I23" s="5"/>
      <c r="J23" s="5"/>
      <c r="K23" s="5"/>
    </row>
    <row r="24" spans="2:19" ht="15.75">
      <c r="B24" s="97" t="s">
        <v>37</v>
      </c>
      <c r="C24" s="97"/>
      <c r="D24" s="97"/>
      <c r="E24" s="97"/>
      <c r="F24" s="34"/>
      <c r="G24" s="5"/>
      <c r="H24" s="5"/>
      <c r="I24" s="5"/>
      <c r="J24" s="5"/>
      <c r="K24" s="5"/>
      <c r="L24" s="35"/>
      <c r="M24" s="35"/>
      <c r="N24" s="35"/>
      <c r="O24" s="35"/>
      <c r="P24" s="35"/>
      <c r="Q24" s="35"/>
      <c r="R24" s="35"/>
      <c r="S24" s="35"/>
    </row>
    <row r="25" spans="2:19" ht="15.75">
      <c r="B25" s="69" t="s">
        <v>38</v>
      </c>
      <c r="C25" s="69"/>
      <c r="D25" s="36"/>
      <c r="E25" s="36"/>
      <c r="F25" s="34"/>
      <c r="G25" s="5"/>
      <c r="H25" s="5"/>
      <c r="I25" s="5"/>
      <c r="J25" s="5"/>
      <c r="K25" s="5"/>
      <c r="L25" s="35"/>
      <c r="M25" s="35"/>
      <c r="N25" s="35"/>
      <c r="O25" s="35"/>
      <c r="P25" s="35"/>
      <c r="Q25" s="35"/>
      <c r="R25" s="35"/>
      <c r="S25" s="35"/>
    </row>
    <row r="26" spans="2:19" ht="15" customHeight="1">
      <c r="B26" s="59" t="s">
        <v>67</v>
      </c>
      <c r="C26" s="59"/>
      <c r="D26" s="59"/>
      <c r="E26" s="59"/>
      <c r="F26" s="59"/>
      <c r="G26" s="59"/>
      <c r="H26" s="59"/>
      <c r="I26" s="59"/>
      <c r="J26" s="59"/>
      <c r="K26" s="59"/>
      <c r="L26" s="59"/>
      <c r="M26" s="59"/>
      <c r="N26" s="59"/>
      <c r="O26" s="59"/>
      <c r="P26" s="59"/>
      <c r="Q26" s="59"/>
      <c r="R26" s="59"/>
      <c r="S26" s="59"/>
    </row>
    <row r="27" spans="2:19" ht="19.5" customHeight="1">
      <c r="B27" s="64" t="s">
        <v>68</v>
      </c>
      <c r="C27" s="64"/>
      <c r="D27" s="64"/>
      <c r="E27" s="64"/>
      <c r="F27" s="64"/>
      <c r="G27" s="64"/>
      <c r="H27" s="64"/>
      <c r="I27" s="64"/>
      <c r="J27" s="64"/>
      <c r="K27" s="64"/>
      <c r="L27" s="39"/>
      <c r="M27" s="39"/>
      <c r="N27" s="39"/>
      <c r="O27" s="39"/>
      <c r="P27" s="39"/>
      <c r="Q27" s="39"/>
      <c r="R27" s="39"/>
      <c r="S27" s="39"/>
    </row>
    <row r="28" spans="2:19" ht="19.5" customHeight="1">
      <c r="B28" s="98" t="s">
        <v>69</v>
      </c>
      <c r="C28" s="45"/>
      <c r="D28" s="45"/>
      <c r="E28" s="45"/>
      <c r="F28" s="45"/>
      <c r="G28" s="45"/>
      <c r="H28" s="45"/>
      <c r="I28" s="45"/>
      <c r="J28" s="45"/>
      <c r="K28" s="45"/>
      <c r="L28" s="45"/>
      <c r="M28" s="45"/>
      <c r="N28" s="45"/>
      <c r="O28" s="45"/>
      <c r="P28" s="45"/>
      <c r="Q28" s="45"/>
      <c r="R28" s="45"/>
      <c r="S28" s="45"/>
    </row>
    <row r="29" spans="2:19" ht="33.75" customHeight="1">
      <c r="B29" s="45" t="s">
        <v>70</v>
      </c>
      <c r="C29" s="45"/>
      <c r="D29" s="45"/>
      <c r="E29" s="45"/>
      <c r="F29" s="45"/>
      <c r="G29" s="45"/>
      <c r="H29" s="45"/>
      <c r="I29" s="45"/>
      <c r="J29" s="45"/>
      <c r="K29" s="45"/>
      <c r="L29" s="45"/>
      <c r="M29" s="45"/>
      <c r="N29" s="45"/>
      <c r="O29" s="45"/>
      <c r="P29" s="45"/>
      <c r="Q29" s="45"/>
      <c r="R29" s="45"/>
      <c r="S29" s="45"/>
    </row>
    <row r="30" spans="2:19" ht="19.5" customHeight="1">
      <c r="B30" s="98" t="s">
        <v>89</v>
      </c>
      <c r="C30" s="45"/>
      <c r="D30" s="45"/>
      <c r="E30" s="45"/>
      <c r="F30" s="45"/>
      <c r="G30" s="45"/>
      <c r="H30" s="45"/>
      <c r="I30" s="45"/>
      <c r="J30" s="45"/>
      <c r="K30" s="45"/>
      <c r="L30" s="45"/>
      <c r="M30" s="45"/>
      <c r="N30" s="45"/>
      <c r="O30" s="45"/>
      <c r="P30" s="45"/>
      <c r="Q30" s="45"/>
      <c r="R30" s="45"/>
      <c r="S30" s="45"/>
    </row>
    <row r="31" spans="2:19" ht="19.5" customHeight="1">
      <c r="B31" s="45" t="s">
        <v>71</v>
      </c>
      <c r="C31" s="45"/>
      <c r="D31" s="45"/>
      <c r="E31" s="45"/>
      <c r="F31" s="45"/>
      <c r="G31" s="45"/>
      <c r="H31" s="45"/>
      <c r="I31" s="45"/>
      <c r="J31" s="45"/>
      <c r="K31" s="45"/>
      <c r="L31" s="45"/>
      <c r="M31" s="45"/>
      <c r="N31" s="45"/>
      <c r="O31" s="45"/>
      <c r="P31" s="45"/>
      <c r="Q31" s="45"/>
      <c r="R31" s="45"/>
      <c r="S31" s="45"/>
    </row>
    <row r="32" spans="2:19" ht="27" customHeight="1">
      <c r="B32" s="64" t="s">
        <v>72</v>
      </c>
      <c r="C32" s="64"/>
      <c r="D32" s="64"/>
      <c r="E32" s="64"/>
      <c r="F32" s="64"/>
      <c r="G32" s="64"/>
      <c r="H32" s="64"/>
      <c r="I32" s="64"/>
      <c r="J32" s="64"/>
      <c r="K32" s="64"/>
      <c r="L32" s="39"/>
      <c r="M32" s="39"/>
      <c r="N32" s="39"/>
      <c r="O32" s="39"/>
      <c r="P32" s="39"/>
      <c r="Q32" s="39"/>
      <c r="R32" s="39"/>
      <c r="S32" s="39"/>
    </row>
    <row r="33" spans="2:19">
      <c r="B33" s="59" t="s">
        <v>73</v>
      </c>
      <c r="C33" s="59"/>
      <c r="D33" s="59"/>
      <c r="E33" s="59"/>
      <c r="F33" s="59"/>
      <c r="G33" s="59"/>
      <c r="H33" s="59"/>
      <c r="I33" s="59"/>
      <c r="J33" s="59"/>
      <c r="K33" s="59"/>
      <c r="L33" s="59"/>
      <c r="M33" s="59"/>
      <c r="N33" s="59"/>
      <c r="O33" s="59"/>
      <c r="P33" s="59"/>
      <c r="Q33" s="59"/>
      <c r="R33" s="59"/>
      <c r="S33" s="59"/>
    </row>
    <row r="34" spans="2:19" ht="15.75">
      <c r="B34" s="36"/>
      <c r="C34" s="36"/>
      <c r="D34" s="36"/>
      <c r="E34" s="36"/>
      <c r="F34" s="34"/>
      <c r="G34" s="5"/>
      <c r="H34" s="5"/>
      <c r="I34" s="5"/>
      <c r="J34" s="5"/>
      <c r="K34" s="5"/>
      <c r="L34" s="35"/>
      <c r="M34" s="35"/>
      <c r="N34" s="35"/>
      <c r="O34" s="35"/>
      <c r="P34" s="35"/>
      <c r="Q34" s="35"/>
      <c r="R34" s="35"/>
      <c r="S34" s="35"/>
    </row>
    <row r="35" spans="2:19" ht="15.75">
      <c r="B35" s="97" t="s">
        <v>42</v>
      </c>
      <c r="C35" s="97"/>
      <c r="D35" s="97"/>
      <c r="E35" s="97"/>
      <c r="F35" s="34"/>
      <c r="G35" s="34"/>
      <c r="H35" s="5"/>
      <c r="I35" s="5"/>
      <c r="J35" s="5"/>
      <c r="K35" s="5"/>
      <c r="L35" s="35"/>
      <c r="M35" s="35"/>
      <c r="N35" s="35"/>
      <c r="O35" s="35"/>
      <c r="P35" s="35"/>
      <c r="Q35" s="35"/>
      <c r="R35" s="35"/>
      <c r="S35" s="35"/>
    </row>
    <row r="36" spans="2:19" ht="49.5" customHeight="1">
      <c r="B36" s="64" t="s">
        <v>90</v>
      </c>
      <c r="C36" s="64"/>
      <c r="D36" s="64"/>
      <c r="E36" s="64"/>
      <c r="F36" s="64"/>
      <c r="G36" s="64"/>
      <c r="H36" s="64"/>
      <c r="I36" s="64"/>
      <c r="J36" s="64"/>
      <c r="K36" s="64"/>
      <c r="L36" s="35"/>
      <c r="M36" s="35"/>
      <c r="N36" s="35"/>
      <c r="O36" s="35"/>
      <c r="P36" s="35"/>
      <c r="Q36" s="35"/>
      <c r="R36" s="35"/>
      <c r="S36" s="35"/>
    </row>
    <row r="37" spans="2:19" ht="21" customHeight="1">
      <c r="B37" s="64" t="s">
        <v>91</v>
      </c>
      <c r="C37" s="64"/>
      <c r="D37" s="64"/>
      <c r="E37" s="64"/>
      <c r="F37" s="64"/>
      <c r="G37" s="64"/>
      <c r="H37" s="64"/>
      <c r="I37" s="64"/>
      <c r="J37" s="64"/>
      <c r="K37" s="64"/>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customSheetViews>
    <customSheetView guid="{0E981708-DFA3-4CDA-99D2-B88A9A78EF43}" showGridLines="0">
      <selection activeCell="B29" sqref="B29:S29"/>
      <pageMargins left="0.7" right="0.7" top="0.75" bottom="0.75" header="0.3" footer="0.3"/>
      <pageSetup paperSize="9" orientation="portrait" verticalDpi="90" r:id="rId1"/>
    </customSheetView>
    <customSheetView guid="{AA62D4BF-6EB7-4727-B02C-7FBDC0047675}" showGridLines="0">
      <selection activeCell="B29" sqref="B29:S29"/>
      <pageMargins left="0.7" right="0.7" top="0.75" bottom="0.75" header="0.3" footer="0.3"/>
      <pageSetup paperSize="9" orientation="portrait" verticalDpi="90" r:id="rId2"/>
    </customSheetView>
    <customSheetView guid="{CA94D94A-84C3-4F6C-A93E-45C6621EE682}" showGridLines="0" topLeftCell="A22">
      <selection activeCell="C16" sqref="C16"/>
      <pageMargins left="0.7" right="0.7" top="0.75" bottom="0.75" header="0.3" footer="0.3"/>
      <pageSetup paperSize="9" orientation="portrait" verticalDpi="90" r:id="rId3"/>
    </customSheetView>
  </customSheetViews>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0"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81</v>
      </c>
      <c r="C2" s="3"/>
      <c r="D2" s="3"/>
      <c r="E2" s="3"/>
      <c r="F2" s="3"/>
      <c r="G2" s="3"/>
      <c r="H2" s="3"/>
      <c r="I2" s="3"/>
      <c r="J2" s="3"/>
      <c r="K2" s="3"/>
      <c r="L2" s="3"/>
      <c r="M2" s="3"/>
      <c r="N2" s="3"/>
      <c r="O2" s="3"/>
      <c r="P2" s="3"/>
    </row>
    <row r="3" spans="2:16" ht="25.5" customHeight="1" thickBot="1">
      <c r="B3" s="65" t="s">
        <v>82</v>
      </c>
      <c r="C3" s="66"/>
      <c r="D3" s="66"/>
      <c r="E3" s="66"/>
      <c r="F3" s="66"/>
      <c r="G3" s="66"/>
      <c r="H3" s="67"/>
      <c r="I3" s="21"/>
      <c r="J3" s="21"/>
      <c r="K3" s="21"/>
      <c r="L3" s="21"/>
      <c r="M3" s="21"/>
      <c r="N3" s="21"/>
      <c r="O3" s="21"/>
    </row>
    <row r="4" spans="2:16" ht="25.5" customHeight="1" thickBot="1">
      <c r="B4" s="65" t="s">
        <v>2</v>
      </c>
      <c r="C4" s="66"/>
      <c r="D4" s="66"/>
      <c r="E4" s="66"/>
      <c r="F4" s="66"/>
      <c r="G4" s="66"/>
      <c r="H4" s="67"/>
      <c r="I4" s="21"/>
      <c r="J4" s="21"/>
      <c r="K4" s="21"/>
      <c r="L4" s="21"/>
      <c r="M4" s="21"/>
      <c r="N4" s="21"/>
      <c r="O4" s="21"/>
    </row>
    <row r="5" spans="2:16" ht="25.5" customHeight="1" thickBot="1">
      <c r="B5" s="65" t="s">
        <v>74</v>
      </c>
      <c r="C5" s="66"/>
      <c r="D5" s="66"/>
      <c r="E5" s="66"/>
      <c r="F5" s="66"/>
      <c r="G5" s="66"/>
      <c r="H5" s="67"/>
      <c r="I5" s="21"/>
      <c r="J5" s="21"/>
      <c r="K5" s="21"/>
      <c r="L5" s="21"/>
      <c r="M5" s="21"/>
      <c r="N5" s="21"/>
      <c r="O5" s="21"/>
    </row>
    <row r="6" spans="2:16" ht="25.5" customHeight="1" thickBot="1">
      <c r="B6" s="65" t="s">
        <v>4</v>
      </c>
      <c r="C6" s="66"/>
      <c r="D6" s="66"/>
      <c r="E6" s="66"/>
      <c r="F6" s="66"/>
      <c r="G6" s="66"/>
      <c r="H6" s="67"/>
      <c r="I6" s="21"/>
      <c r="J6" s="21"/>
      <c r="K6" s="21"/>
      <c r="L6" s="21"/>
      <c r="M6" s="21"/>
      <c r="N6" s="21"/>
      <c r="O6" s="21"/>
    </row>
    <row r="7" spans="2:16" ht="25.5" customHeight="1" thickBot="1">
      <c r="B7" s="65" t="s">
        <v>5</v>
      </c>
      <c r="C7" s="66"/>
      <c r="D7" s="66"/>
      <c r="E7" s="66"/>
      <c r="F7" s="66"/>
      <c r="G7" s="66"/>
      <c r="H7" s="67"/>
      <c r="I7" s="21"/>
      <c r="J7" s="21"/>
      <c r="K7" s="21"/>
      <c r="L7" s="21"/>
      <c r="M7" s="21"/>
      <c r="N7" s="21"/>
      <c r="O7" s="21"/>
    </row>
    <row r="8" spans="2:16" ht="25.5" customHeight="1" thickBot="1">
      <c r="B8" s="65" t="s">
        <v>83</v>
      </c>
      <c r="C8" s="66"/>
      <c r="D8" s="66"/>
      <c r="E8" s="66"/>
      <c r="F8" s="66"/>
      <c r="G8" s="66"/>
      <c r="H8" s="6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7</v>
      </c>
      <c r="E11" s="4" t="s">
        <v>8</v>
      </c>
      <c r="F11" s="4" t="s">
        <v>9</v>
      </c>
      <c r="G11" s="4" t="s">
        <v>10</v>
      </c>
    </row>
    <row r="12" spans="2:16" ht="32.25" customHeight="1" thickBot="1">
      <c r="B12" s="22"/>
      <c r="C12" s="29"/>
      <c r="D12" s="100" t="s">
        <v>22</v>
      </c>
      <c r="E12" s="101"/>
      <c r="F12" s="31" t="s">
        <v>75</v>
      </c>
      <c r="G12" s="31" t="s">
        <v>22</v>
      </c>
    </row>
    <row r="13" spans="2:16" ht="53.45" customHeight="1" thickBot="1">
      <c r="B13" s="22"/>
      <c r="C13" s="29"/>
      <c r="D13" s="30"/>
      <c r="E13" s="28" t="s">
        <v>76</v>
      </c>
      <c r="F13" s="31" t="s">
        <v>77</v>
      </c>
      <c r="G13" s="31" t="s">
        <v>27</v>
      </c>
    </row>
    <row r="14" spans="2:16" ht="28.5" customHeight="1" thickBot="1">
      <c r="B14" s="42">
        <v>1</v>
      </c>
      <c r="C14" s="12" t="s">
        <v>84</v>
      </c>
      <c r="D14" s="25"/>
      <c r="E14" s="26"/>
      <c r="F14" s="26"/>
      <c r="G14" s="26"/>
    </row>
    <row r="15" spans="2:16" ht="17.25" customHeight="1" thickBot="1">
      <c r="B15" s="43">
        <v>2</v>
      </c>
      <c r="C15" s="13" t="s">
        <v>32</v>
      </c>
      <c r="D15" s="23"/>
      <c r="E15" s="10"/>
      <c r="F15" s="10"/>
      <c r="G15" s="26"/>
    </row>
    <row r="16" spans="2:16" ht="17.25" customHeight="1" thickBot="1">
      <c r="B16" s="43">
        <v>3</v>
      </c>
      <c r="C16" s="23" t="s">
        <v>33</v>
      </c>
      <c r="D16" s="24"/>
      <c r="E16" s="10"/>
      <c r="F16" s="10"/>
      <c r="G16" s="26"/>
    </row>
    <row r="17" spans="2:19" ht="17.25" customHeight="1" thickBot="1">
      <c r="B17" s="43">
        <v>4</v>
      </c>
      <c r="C17" s="13" t="s">
        <v>34</v>
      </c>
      <c r="D17" s="23"/>
      <c r="E17" s="27"/>
      <c r="F17" s="26"/>
      <c r="G17" s="26"/>
    </row>
    <row r="18" spans="2:19" ht="17.25" customHeight="1" thickBot="1">
      <c r="B18" s="43">
        <v>5</v>
      </c>
      <c r="C18" s="23" t="s">
        <v>35</v>
      </c>
      <c r="D18" s="24"/>
      <c r="E18" s="10"/>
      <c r="F18" s="10"/>
      <c r="G18" s="26"/>
    </row>
    <row r="19" spans="2:19" ht="17.25" customHeight="1" thickBot="1">
      <c r="B19" s="43">
        <v>6</v>
      </c>
      <c r="C19" s="23" t="s">
        <v>36</v>
      </c>
      <c r="D19" s="24"/>
      <c r="E19" s="10"/>
      <c r="F19" s="10"/>
      <c r="G19" s="26"/>
    </row>
    <row r="20" spans="2:19" ht="12">
      <c r="C20" s="19"/>
      <c r="D20" s="19"/>
      <c r="E20" s="20"/>
      <c r="F20" s="20"/>
      <c r="G20" s="20"/>
      <c r="H20" s="20"/>
    </row>
    <row r="22" spans="2:19" ht="15.75">
      <c r="B22" s="97" t="s">
        <v>37</v>
      </c>
      <c r="C22" s="97"/>
      <c r="D22" s="97"/>
      <c r="E22" s="97"/>
      <c r="F22" s="34"/>
      <c r="G22" s="5"/>
      <c r="H22" s="5"/>
      <c r="I22" s="5"/>
      <c r="J22" s="5"/>
      <c r="K22" s="5"/>
      <c r="L22" s="35"/>
      <c r="M22" s="35"/>
      <c r="N22" s="35"/>
      <c r="O22" s="35"/>
      <c r="P22" s="35"/>
      <c r="Q22" s="35"/>
      <c r="R22" s="35"/>
      <c r="S22" s="35"/>
    </row>
    <row r="23" spans="2:19" ht="15.75">
      <c r="B23" s="69" t="s">
        <v>38</v>
      </c>
      <c r="C23" s="69"/>
      <c r="D23" s="36"/>
      <c r="E23" s="36"/>
      <c r="F23" s="34"/>
      <c r="G23" s="5"/>
      <c r="H23" s="5"/>
      <c r="I23" s="5"/>
      <c r="J23" s="5"/>
      <c r="K23" s="5"/>
      <c r="L23" s="35"/>
      <c r="M23" s="35"/>
      <c r="N23" s="35"/>
      <c r="O23" s="35"/>
      <c r="P23" s="35"/>
      <c r="Q23" s="35"/>
      <c r="R23" s="35"/>
      <c r="S23" s="35"/>
    </row>
    <row r="24" spans="2:19" ht="26.25" customHeight="1">
      <c r="B24" s="63" t="s">
        <v>94</v>
      </c>
      <c r="C24" s="63"/>
      <c r="D24" s="63"/>
      <c r="E24" s="63"/>
      <c r="F24" s="63"/>
      <c r="G24" s="63"/>
      <c r="H24" s="63"/>
      <c r="I24" s="63"/>
      <c r="J24" s="63"/>
      <c r="K24" s="63"/>
      <c r="L24" s="37"/>
      <c r="M24" s="35"/>
      <c r="N24" s="35"/>
      <c r="O24" s="35"/>
      <c r="P24" s="35"/>
      <c r="Q24" s="35"/>
      <c r="R24" s="35"/>
      <c r="S24" s="35"/>
    </row>
    <row r="25" spans="2:19" ht="18.75" customHeight="1">
      <c r="B25" s="64" t="s">
        <v>72</v>
      </c>
      <c r="C25" s="64"/>
      <c r="D25" s="64"/>
      <c r="E25" s="64"/>
      <c r="F25" s="64"/>
      <c r="G25" s="64"/>
      <c r="H25" s="64"/>
      <c r="I25" s="64"/>
      <c r="J25" s="64"/>
      <c r="K25" s="64"/>
      <c r="L25" s="35"/>
      <c r="M25" s="35"/>
      <c r="N25" s="35"/>
      <c r="O25" s="35"/>
      <c r="P25" s="35"/>
      <c r="Q25" s="35"/>
      <c r="R25" s="35"/>
      <c r="S25" s="35"/>
    </row>
    <row r="26" spans="2:19" ht="18.75" customHeight="1">
      <c r="B26" s="59" t="s">
        <v>78</v>
      </c>
      <c r="C26" s="59"/>
      <c r="D26" s="59"/>
      <c r="E26" s="59"/>
      <c r="F26" s="59"/>
      <c r="G26" s="59"/>
      <c r="H26" s="59"/>
      <c r="I26" s="59"/>
      <c r="J26" s="59"/>
      <c r="K26" s="59"/>
      <c r="L26" s="59"/>
      <c r="M26" s="59"/>
      <c r="N26" s="59"/>
      <c r="O26" s="59"/>
      <c r="P26" s="59"/>
      <c r="Q26" s="59"/>
      <c r="R26" s="59"/>
      <c r="S26" s="59"/>
    </row>
    <row r="27" spans="2:19" ht="15.75">
      <c r="B27" s="97" t="s">
        <v>42</v>
      </c>
      <c r="C27" s="97"/>
      <c r="D27" s="97"/>
      <c r="E27" s="97"/>
      <c r="F27" s="34"/>
      <c r="G27" s="34"/>
      <c r="H27" s="5"/>
      <c r="I27" s="5"/>
      <c r="J27" s="5"/>
      <c r="K27" s="5"/>
      <c r="L27" s="35"/>
      <c r="M27" s="35"/>
      <c r="N27" s="35"/>
      <c r="O27" s="35"/>
      <c r="P27" s="35"/>
      <c r="Q27" s="35"/>
      <c r="R27" s="35"/>
      <c r="S27" s="35"/>
    </row>
    <row r="28" spans="2:19" ht="15">
      <c r="B28" s="64" t="s">
        <v>79</v>
      </c>
      <c r="C28" s="64"/>
      <c r="D28" s="64"/>
      <c r="E28" s="64"/>
      <c r="F28" s="64"/>
      <c r="G28" s="64"/>
      <c r="H28" s="64"/>
      <c r="I28" s="64"/>
      <c r="J28" s="64"/>
      <c r="K28" s="64"/>
      <c r="L28" s="35"/>
      <c r="M28" s="35"/>
      <c r="N28" s="35"/>
      <c r="O28" s="35"/>
      <c r="P28" s="35"/>
      <c r="Q28" s="35"/>
      <c r="R28" s="35"/>
      <c r="S28" s="35"/>
    </row>
    <row r="29" spans="2:19" ht="29.25" customHeight="1">
      <c r="B29" s="64" t="s">
        <v>80</v>
      </c>
      <c r="C29" s="64"/>
      <c r="D29" s="64"/>
      <c r="E29" s="64"/>
      <c r="F29" s="64"/>
      <c r="G29" s="64"/>
      <c r="H29" s="64"/>
      <c r="I29" s="64"/>
      <c r="J29" s="64"/>
      <c r="K29" s="64"/>
      <c r="L29" s="35"/>
      <c r="M29" s="35"/>
      <c r="N29" s="35"/>
      <c r="O29" s="35"/>
      <c r="P29" s="35"/>
      <c r="Q29" s="35"/>
      <c r="R29" s="35"/>
      <c r="S29" s="35"/>
    </row>
    <row r="30" spans="2:19" ht="16.5" customHeight="1">
      <c r="B30" s="102" t="s">
        <v>95</v>
      </c>
      <c r="C30" s="102"/>
      <c r="D30" s="102"/>
      <c r="E30" s="102"/>
      <c r="F30" s="102"/>
      <c r="G30" s="102"/>
      <c r="H30" s="102"/>
      <c r="I30" s="102"/>
      <c r="J30" s="102"/>
      <c r="K30" s="102"/>
      <c r="L30" s="38"/>
      <c r="M30" s="38"/>
      <c r="N30" s="38"/>
      <c r="O30" s="38"/>
      <c r="P30" s="38"/>
      <c r="Q30" s="38"/>
      <c r="R30" s="38"/>
      <c r="S30" s="38"/>
    </row>
    <row r="31" spans="2:19" ht="36.75" customHeight="1">
      <c r="B31" s="63" t="s">
        <v>85</v>
      </c>
      <c r="C31" s="102"/>
      <c r="D31" s="102"/>
      <c r="E31" s="102"/>
      <c r="F31" s="102"/>
      <c r="G31" s="102"/>
      <c r="H31" s="102"/>
      <c r="I31" s="102"/>
      <c r="J31" s="102"/>
      <c r="K31" s="102"/>
      <c r="L31" s="37"/>
      <c r="M31" s="38"/>
      <c r="N31" s="38"/>
      <c r="O31" s="38"/>
      <c r="P31" s="38"/>
      <c r="Q31" s="38"/>
      <c r="R31" s="38"/>
      <c r="S31" s="38"/>
    </row>
    <row r="32" spans="2:19" ht="42" customHeight="1">
      <c r="B32" s="99" t="s">
        <v>86</v>
      </c>
      <c r="C32" s="99"/>
      <c r="D32" s="99"/>
      <c r="E32" s="99"/>
      <c r="F32" s="99"/>
      <c r="G32" s="99"/>
      <c r="H32" s="99"/>
      <c r="I32" s="99"/>
      <c r="J32" s="99"/>
      <c r="K32" s="99"/>
      <c r="L32" s="38"/>
      <c r="M32" s="38"/>
      <c r="N32" s="38"/>
      <c r="O32" s="38"/>
      <c r="P32" s="38"/>
      <c r="Q32" s="38"/>
      <c r="R32" s="38"/>
      <c r="S32" s="38"/>
    </row>
  </sheetData>
  <customSheetViews>
    <customSheetView guid="{0E981708-DFA3-4CDA-99D2-B88A9A78EF43}" showGridLines="0" fitToPage="1" topLeftCell="A10">
      <selection activeCell="B30" sqref="B30:K30"/>
      <pageMargins left="0.23622047244094491" right="0.23622047244094491" top="0.74803149606299213" bottom="0.74803149606299213" header="0.31496062992125984" footer="0.31496062992125984"/>
      <printOptions horizontalCentered="1"/>
      <pageSetup paperSize="9" fitToHeight="0" orientation="landscape" cellComments="asDisplayed" r:id="rId1"/>
      <headerFooter scaleWithDoc="0" alignWithMargins="0">
        <oddHeader>&amp;CEN
ANNEX IV</oddHeader>
        <oddFooter>&amp;C&amp;P</oddFooter>
      </headerFooter>
    </customSheetView>
    <customSheetView guid="{AA62D4BF-6EB7-4727-B02C-7FBDC0047675}" showGridLines="0" fitToPage="1" topLeftCell="B1">
      <selection activeCell="B32" sqref="B32:K32"/>
      <pageMargins left="0.23622047244094491" right="0.23622047244094491" top="0.74803149606299213" bottom="0.74803149606299213" header="0.31496062992125984" footer="0.31496062992125984"/>
      <printOptions horizontalCentered="1"/>
      <pageSetup paperSize="9" fitToHeight="0" orientation="landscape" cellComments="asDisplayed" r:id="rId2"/>
      <headerFooter scaleWithDoc="0" alignWithMargins="0">
        <oddHeader>&amp;CEN
ANNEX IV</oddHeader>
        <oddFooter>&amp;C&amp;P</oddFooter>
      </headerFooter>
    </customSheetView>
    <customSheetView guid="{CA94D94A-84C3-4F6C-A93E-45C6621EE682}" showGridLines="0" fitToPage="1">
      <selection activeCell="C2" sqref="C2"/>
      <pageMargins left="0.23622047244094491" right="0.23622047244094491" top="0.74803149606299213" bottom="0.74803149606299213" header="0.31496062992125984" footer="0.31496062992125984"/>
      <printOptions horizontalCentered="1"/>
      <pageSetup paperSize="9" fitToHeight="0" orientation="landscape" cellComments="asDisplayed" r:id="rId3"/>
      <headerFooter scaleWithDoc="0" alignWithMargins="0">
        <oddHeader>&amp;CEN
ANNEX IV</oddHeader>
        <oddFooter>&amp;C&amp;P</oddFooter>
      </headerFooter>
    </customSheetView>
  </customSheetViews>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4"/>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Šablona 1</vt:lpstr>
      <vt:lpstr>Šablona 2</vt:lpstr>
      <vt:lpstr>Šablona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